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883</v>
      </c>
      <c r="C21228" t="s">
        <v>896</v>
      </c>
      <c r="D21228" t="s">
        <v>898</v>
      </c>
      <c r="E21228" t="s">
        <v>889</v>
      </c>
      <c r="F21228">
        <v>2050</v>
      </c>
      <c r="G21228" t="s">
        <v>844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883</v>
      </c>
      <c r="C21229" t="s">
        <v>896</v>
      </c>
      <c r="D21229" t="s">
        <v>899</v>
      </c>
      <c r="E21229" t="s">
        <v>889</v>
      </c>
      <c r="F21229">
        <v>2050</v>
      </c>
      <c r="G21229" t="s">
        <v>844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883</v>
      </c>
      <c r="C21230" t="s">
        <v>900</v>
      </c>
      <c r="E21230" t="s">
        <v>793</v>
      </c>
      <c r="F21230">
        <v>1990</v>
      </c>
      <c r="G21230" t="s">
        <v>844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883</v>
      </c>
      <c r="C21231" t="s">
        <v>900</v>
      </c>
      <c r="E21231" t="s">
        <v>793</v>
      </c>
      <c r="F21231">
        <v>1991</v>
      </c>
      <c r="G21231" t="s">
        <v>844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883</v>
      </c>
      <c r="C21232" t="s">
        <v>900</v>
      </c>
      <c r="E21232" t="s">
        <v>793</v>
      </c>
      <c r="F21232">
        <v>1992</v>
      </c>
      <c r="G21232" t="s">
        <v>844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883</v>
      </c>
      <c r="C21233" t="s">
        <v>900</v>
      </c>
      <c r="E21233" t="s">
        <v>793</v>
      </c>
      <c r="F21233">
        <v>1993</v>
      </c>
      <c r="G21233" t="s">
        <v>844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883</v>
      </c>
      <c r="C21234" t="s">
        <v>900</v>
      </c>
      <c r="E21234" t="s">
        <v>793</v>
      </c>
      <c r="F21234">
        <v>1994</v>
      </c>
      <c r="G21234" t="s">
        <v>844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883</v>
      </c>
      <c r="C21235" t="s">
        <v>900</v>
      </c>
      <c r="E21235" t="s">
        <v>793</v>
      </c>
      <c r="F21235">
        <v>1995</v>
      </c>
      <c r="G21235" t="s">
        <v>844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883</v>
      </c>
      <c r="C21236" t="s">
        <v>900</v>
      </c>
      <c r="E21236" t="s">
        <v>793</v>
      </c>
      <c r="F21236">
        <v>1996</v>
      </c>
      <c r="G21236" t="s">
        <v>844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883</v>
      </c>
      <c r="C21237" t="s">
        <v>900</v>
      </c>
      <c r="E21237" t="s">
        <v>793</v>
      </c>
      <c r="F21237">
        <v>1997</v>
      </c>
      <c r="G21237" t="s">
        <v>844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883</v>
      </c>
      <c r="C21238" t="s">
        <v>900</v>
      </c>
      <c r="E21238" t="s">
        <v>793</v>
      </c>
      <c r="F21238">
        <v>1998</v>
      </c>
      <c r="G21238" t="s">
        <v>844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883</v>
      </c>
      <c r="C21239" t="s">
        <v>900</v>
      </c>
      <c r="E21239" t="s">
        <v>793</v>
      </c>
      <c r="F21239">
        <v>1999</v>
      </c>
      <c r="G21239" t="s">
        <v>844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883</v>
      </c>
      <c r="C21240" t="s">
        <v>900</v>
      </c>
      <c r="E21240" t="s">
        <v>793</v>
      </c>
      <c r="F21240">
        <v>2000</v>
      </c>
      <c r="G21240" t="s">
        <v>844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883</v>
      </c>
      <c r="C21241" t="s">
        <v>900</v>
      </c>
      <c r="E21241" t="s">
        <v>793</v>
      </c>
      <c r="F21241">
        <v>2001</v>
      </c>
      <c r="G21241" t="s">
        <v>844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883</v>
      </c>
      <c r="C21242" t="s">
        <v>900</v>
      </c>
      <c r="E21242" t="s">
        <v>793</v>
      </c>
      <c r="F21242">
        <v>2002</v>
      </c>
      <c r="G21242" t="s">
        <v>844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883</v>
      </c>
      <c r="C21243" t="s">
        <v>900</v>
      </c>
      <c r="E21243" t="s">
        <v>793</v>
      </c>
      <c r="F21243">
        <v>2003</v>
      </c>
      <c r="G21243" t="s">
        <v>844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883</v>
      </c>
      <c r="C21244" t="s">
        <v>900</v>
      </c>
      <c r="E21244" t="s">
        <v>793</v>
      </c>
      <c r="F21244">
        <v>2004</v>
      </c>
      <c r="G21244" t="s">
        <v>844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883</v>
      </c>
      <c r="C21245" t="s">
        <v>900</v>
      </c>
      <c r="E21245" t="s">
        <v>793</v>
      </c>
      <c r="F21245">
        <v>2005</v>
      </c>
      <c r="G21245" t="s">
        <v>844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883</v>
      </c>
      <c r="C21246" t="s">
        <v>900</v>
      </c>
      <c r="E21246" t="s">
        <v>793</v>
      </c>
      <c r="F21246">
        <v>2006</v>
      </c>
      <c r="G21246" t="s">
        <v>844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883</v>
      </c>
      <c r="C21247" t="s">
        <v>900</v>
      </c>
      <c r="E21247" t="s">
        <v>793</v>
      </c>
      <c r="F21247">
        <v>2007</v>
      </c>
      <c r="G21247" t="s">
        <v>844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883</v>
      </c>
      <c r="C21248" t="s">
        <v>900</v>
      </c>
      <c r="E21248" t="s">
        <v>793</v>
      </c>
      <c r="F21248">
        <v>2008</v>
      </c>
      <c r="G21248" t="s">
        <v>844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883</v>
      </c>
      <c r="C21249" t="s">
        <v>900</v>
      </c>
      <c r="E21249" t="s">
        <v>793</v>
      </c>
      <c r="F21249">
        <v>2009</v>
      </c>
      <c r="G21249" t="s">
        <v>844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883</v>
      </c>
      <c r="C21250" t="s">
        <v>900</v>
      </c>
      <c r="E21250" t="s">
        <v>793</v>
      </c>
      <c r="F21250">
        <v>2010</v>
      </c>
      <c r="G21250" t="s">
        <v>844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883</v>
      </c>
      <c r="C21251" t="s">
        <v>900</v>
      </c>
      <c r="E21251" t="s">
        <v>793</v>
      </c>
      <c r="F21251">
        <v>2011</v>
      </c>
      <c r="G21251" t="s">
        <v>844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883</v>
      </c>
      <c r="C21252" t="s">
        <v>900</v>
      </c>
      <c r="E21252" t="s">
        <v>793</v>
      </c>
      <c r="F21252">
        <v>2012</v>
      </c>
      <c r="G21252" t="s">
        <v>844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883</v>
      </c>
      <c r="C21253" t="s">
        <v>900</v>
      </c>
      <c r="E21253" t="s">
        <v>793</v>
      </c>
      <c r="F21253">
        <v>2013</v>
      </c>
      <c r="G21253" t="s">
        <v>844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883</v>
      </c>
      <c r="C21254" t="s">
        <v>900</v>
      </c>
      <c r="E21254" t="s">
        <v>793</v>
      </c>
      <c r="F21254">
        <v>2014</v>
      </c>
      <c r="G21254" t="s">
        <v>844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883</v>
      </c>
      <c r="C21255" t="s">
        <v>900</v>
      </c>
      <c r="E21255" t="s">
        <v>793</v>
      </c>
      <c r="F21255">
        <v>2015</v>
      </c>
      <c r="G21255" t="s">
        <v>844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883</v>
      </c>
      <c r="C21256" t="s">
        <v>900</v>
      </c>
      <c r="E21256" t="s">
        <v>793</v>
      </c>
      <c r="F21256">
        <v>2016</v>
      </c>
      <c r="G21256" t="s">
        <v>844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883</v>
      </c>
      <c r="C21257" t="s">
        <v>900</v>
      </c>
      <c r="E21257" t="s">
        <v>793</v>
      </c>
      <c r="F21257">
        <v>2017</v>
      </c>
      <c r="G21257" t="s">
        <v>844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883</v>
      </c>
      <c r="C21258" t="s">
        <v>900</v>
      </c>
      <c r="E21258" t="s">
        <v>793</v>
      </c>
      <c r="F21258">
        <v>2018</v>
      </c>
      <c r="G21258" t="s">
        <v>844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883</v>
      </c>
      <c r="C21259" t="s">
        <v>900</v>
      </c>
      <c r="E21259" t="s">
        <v>793</v>
      </c>
      <c r="F21259">
        <v>2019</v>
      </c>
      <c r="G21259" t="s">
        <v>844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883</v>
      </c>
      <c r="C21260" t="s">
        <v>900</v>
      </c>
      <c r="E21260" t="s">
        <v>793</v>
      </c>
      <c r="F21260">
        <v>2020</v>
      </c>
      <c r="G21260" t="s">
        <v>844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883</v>
      </c>
      <c r="C21261" t="s">
        <v>900</v>
      </c>
      <c r="E21261" t="s">
        <v>793</v>
      </c>
      <c r="F21261">
        <v>2021</v>
      </c>
      <c r="G21261" t="s">
        <v>844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883</v>
      </c>
      <c r="C21262" t="s">
        <v>900</v>
      </c>
      <c r="E21262" t="s">
        <v>793</v>
      </c>
      <c r="F21262">
        <v>2022</v>
      </c>
      <c r="G21262" t="s">
        <v>844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883</v>
      </c>
      <c r="C21263" t="s">
        <v>900</v>
      </c>
      <c r="E21263" t="s">
        <v>793</v>
      </c>
      <c r="F21263">
        <v>2023</v>
      </c>
      <c r="G21263" t="s">
        <v>844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883</v>
      </c>
      <c r="C21264" t="s">
        <v>900</v>
      </c>
      <c r="E21264" t="s">
        <v>793</v>
      </c>
      <c r="F21264">
        <v>2024</v>
      </c>
      <c r="G21264" t="s">
        <v>844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883</v>
      </c>
      <c r="C21265" t="s">
        <v>900</v>
      </c>
      <c r="E21265" t="s">
        <v>793</v>
      </c>
      <c r="F21265">
        <v>2025</v>
      </c>
      <c r="G21265" t="s">
        <v>844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883</v>
      </c>
      <c r="C21266" t="s">
        <v>900</v>
      </c>
      <c r="E21266" t="s">
        <v>793</v>
      </c>
      <c r="F21266">
        <v>2026</v>
      </c>
      <c r="G21266" t="s">
        <v>844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883</v>
      </c>
      <c r="C21267" t="s">
        <v>900</v>
      </c>
      <c r="E21267" t="s">
        <v>793</v>
      </c>
      <c r="F21267">
        <v>2027</v>
      </c>
      <c r="G21267" t="s">
        <v>844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883</v>
      </c>
      <c r="C21268" t="s">
        <v>900</v>
      </c>
      <c r="E21268" t="s">
        <v>793</v>
      </c>
      <c r="F21268">
        <v>2028</v>
      </c>
      <c r="G21268" t="s">
        <v>844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883</v>
      </c>
      <c r="C21269" t="s">
        <v>900</v>
      </c>
      <c r="E21269" t="s">
        <v>793</v>
      </c>
      <c r="F21269">
        <v>2029</v>
      </c>
      <c r="G21269" t="s">
        <v>844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883</v>
      </c>
      <c r="C21270" t="s">
        <v>900</v>
      </c>
      <c r="E21270" t="s">
        <v>793</v>
      </c>
      <c r="F21270">
        <v>2030</v>
      </c>
      <c r="G21270" t="s">
        <v>844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883</v>
      </c>
      <c r="C21271" t="s">
        <v>900</v>
      </c>
      <c r="E21271" t="s">
        <v>793</v>
      </c>
      <c r="F21271">
        <v>2031</v>
      </c>
      <c r="G21271" t="s">
        <v>844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883</v>
      </c>
      <c r="C21272" t="s">
        <v>900</v>
      </c>
      <c r="E21272" t="s">
        <v>793</v>
      </c>
      <c r="F21272">
        <v>2032</v>
      </c>
      <c r="G21272" t="s">
        <v>844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883</v>
      </c>
      <c r="C21273" t="s">
        <v>900</v>
      </c>
      <c r="E21273" t="s">
        <v>793</v>
      </c>
      <c r="F21273">
        <v>2033</v>
      </c>
      <c r="G21273" t="s">
        <v>844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883</v>
      </c>
      <c r="C21274" t="s">
        <v>900</v>
      </c>
      <c r="E21274" t="s">
        <v>793</v>
      </c>
      <c r="F21274">
        <v>2034</v>
      </c>
      <c r="G21274" t="s">
        <v>844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883</v>
      </c>
      <c r="C21275" t="s">
        <v>900</v>
      </c>
      <c r="E21275" t="s">
        <v>793</v>
      </c>
      <c r="F21275">
        <v>2035</v>
      </c>
      <c r="G21275" t="s">
        <v>844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883</v>
      </c>
      <c r="C21276" t="s">
        <v>900</v>
      </c>
      <c r="E21276" t="s">
        <v>793</v>
      </c>
      <c r="F21276">
        <v>2036</v>
      </c>
      <c r="G21276" t="s">
        <v>844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883</v>
      </c>
      <c r="C21277" t="s">
        <v>900</v>
      </c>
      <c r="E21277" t="s">
        <v>793</v>
      </c>
      <c r="F21277">
        <v>2037</v>
      </c>
      <c r="G21277" t="s">
        <v>844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883</v>
      </c>
      <c r="C21278" t="s">
        <v>900</v>
      </c>
      <c r="E21278" t="s">
        <v>793</v>
      </c>
      <c r="F21278">
        <v>2038</v>
      </c>
      <c r="G21278" t="s">
        <v>844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883</v>
      </c>
      <c r="C21279" t="s">
        <v>900</v>
      </c>
      <c r="E21279" t="s">
        <v>793</v>
      </c>
      <c r="F21279">
        <v>2039</v>
      </c>
      <c r="G21279" t="s">
        <v>844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883</v>
      </c>
      <c r="C21280" t="s">
        <v>900</v>
      </c>
      <c r="E21280" t="s">
        <v>793</v>
      </c>
      <c r="F21280">
        <v>2040</v>
      </c>
      <c r="G21280" t="s">
        <v>844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883</v>
      </c>
      <c r="C21281" t="s">
        <v>900</v>
      </c>
      <c r="E21281" t="s">
        <v>793</v>
      </c>
      <c r="F21281">
        <v>2041</v>
      </c>
      <c r="G21281" t="s">
        <v>844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883</v>
      </c>
      <c r="C21282" t="s">
        <v>900</v>
      </c>
      <c r="E21282" t="s">
        <v>793</v>
      </c>
      <c r="F21282">
        <v>2042</v>
      </c>
      <c r="G21282" t="s">
        <v>844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883</v>
      </c>
      <c r="C21283" t="s">
        <v>900</v>
      </c>
      <c r="E21283" t="s">
        <v>793</v>
      </c>
      <c r="F21283">
        <v>2043</v>
      </c>
      <c r="G21283" t="s">
        <v>844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883</v>
      </c>
      <c r="C21284" t="s">
        <v>900</v>
      </c>
      <c r="E21284" t="s">
        <v>793</v>
      </c>
      <c r="F21284">
        <v>2044</v>
      </c>
      <c r="G21284" t="s">
        <v>844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883</v>
      </c>
      <c r="C21285" t="s">
        <v>900</v>
      </c>
      <c r="E21285" t="s">
        <v>793</v>
      </c>
      <c r="F21285">
        <v>2045</v>
      </c>
      <c r="G21285" t="s">
        <v>844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883</v>
      </c>
      <c r="C21286" t="s">
        <v>900</v>
      </c>
      <c r="E21286" t="s">
        <v>793</v>
      </c>
      <c r="F21286">
        <v>2046</v>
      </c>
      <c r="G21286" t="s">
        <v>844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883</v>
      </c>
      <c r="C21287" t="s">
        <v>900</v>
      </c>
      <c r="E21287" t="s">
        <v>793</v>
      </c>
      <c r="F21287">
        <v>2047</v>
      </c>
      <c r="G21287" t="s">
        <v>844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883</v>
      </c>
      <c r="C21288" t="s">
        <v>900</v>
      </c>
      <c r="E21288" t="s">
        <v>793</v>
      </c>
      <c r="F21288">
        <v>2048</v>
      </c>
      <c r="G21288" t="s">
        <v>844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883</v>
      </c>
      <c r="C21289" t="s">
        <v>900</v>
      </c>
      <c r="E21289" t="s">
        <v>793</v>
      </c>
      <c r="F21289">
        <v>2049</v>
      </c>
      <c r="G21289" t="s">
        <v>844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883</v>
      </c>
      <c r="C21290" t="s">
        <v>900</v>
      </c>
      <c r="E21290" t="s">
        <v>793</v>
      </c>
      <c r="F21290">
        <v>2050</v>
      </c>
      <c r="G21290" t="s">
        <v>844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883</v>
      </c>
      <c r="C21291" t="s">
        <v>900</v>
      </c>
      <c r="E21291" t="s">
        <v>794</v>
      </c>
      <c r="F21291">
        <v>1990</v>
      </c>
      <c r="G21291" t="s">
        <v>844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883</v>
      </c>
      <c r="C21292" t="s">
        <v>900</v>
      </c>
      <c r="E21292" t="s">
        <v>794</v>
      </c>
      <c r="F21292">
        <v>1991</v>
      </c>
      <c r="G21292" t="s">
        <v>844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883</v>
      </c>
      <c r="C21293" t="s">
        <v>900</v>
      </c>
      <c r="E21293" t="s">
        <v>794</v>
      </c>
      <c r="F21293">
        <v>1992</v>
      </c>
      <c r="G21293" t="s">
        <v>844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883</v>
      </c>
      <c r="C21294" t="s">
        <v>900</v>
      </c>
      <c r="E21294" t="s">
        <v>794</v>
      </c>
      <c r="F21294">
        <v>1993</v>
      </c>
      <c r="G21294" t="s">
        <v>844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883</v>
      </c>
      <c r="C21295" t="s">
        <v>900</v>
      </c>
      <c r="E21295" t="s">
        <v>794</v>
      </c>
      <c r="F21295">
        <v>1994</v>
      </c>
      <c r="G21295" t="s">
        <v>844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883</v>
      </c>
      <c r="C21296" t="s">
        <v>900</v>
      </c>
      <c r="E21296" t="s">
        <v>794</v>
      </c>
      <c r="F21296">
        <v>1995</v>
      </c>
      <c r="G21296" t="s">
        <v>844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883</v>
      </c>
      <c r="C21297" t="s">
        <v>900</v>
      </c>
      <c r="E21297" t="s">
        <v>794</v>
      </c>
      <c r="F21297">
        <v>1996</v>
      </c>
      <c r="G21297" t="s">
        <v>844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883</v>
      </c>
      <c r="C21298" t="s">
        <v>900</v>
      </c>
      <c r="E21298" t="s">
        <v>794</v>
      </c>
      <c r="F21298">
        <v>1997</v>
      </c>
      <c r="G21298" t="s">
        <v>844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883</v>
      </c>
      <c r="C21299" t="s">
        <v>900</v>
      </c>
      <c r="E21299" t="s">
        <v>794</v>
      </c>
      <c r="F21299">
        <v>1998</v>
      </c>
      <c r="G21299" t="s">
        <v>844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883</v>
      </c>
      <c r="C21300" t="s">
        <v>900</v>
      </c>
      <c r="E21300" t="s">
        <v>794</v>
      </c>
      <c r="F21300">
        <v>1999</v>
      </c>
      <c r="G21300" t="s">
        <v>844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883</v>
      </c>
      <c r="C21301" t="s">
        <v>900</v>
      </c>
      <c r="E21301" t="s">
        <v>794</v>
      </c>
      <c r="F21301">
        <v>2000</v>
      </c>
      <c r="G21301" t="s">
        <v>844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883</v>
      </c>
      <c r="C21302" t="s">
        <v>900</v>
      </c>
      <c r="E21302" t="s">
        <v>794</v>
      </c>
      <c r="F21302">
        <v>2001</v>
      </c>
      <c r="G21302" t="s">
        <v>844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883</v>
      </c>
      <c r="C21303" t="s">
        <v>900</v>
      </c>
      <c r="E21303" t="s">
        <v>794</v>
      </c>
      <c r="F21303">
        <v>2002</v>
      </c>
      <c r="G21303" t="s">
        <v>844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883</v>
      </c>
      <c r="C21304" t="s">
        <v>900</v>
      </c>
      <c r="E21304" t="s">
        <v>794</v>
      </c>
      <c r="F21304">
        <v>2003</v>
      </c>
      <c r="G21304" t="s">
        <v>844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883</v>
      </c>
      <c r="C21305" t="s">
        <v>900</v>
      </c>
      <c r="E21305" t="s">
        <v>794</v>
      </c>
      <c r="F21305">
        <v>2004</v>
      </c>
      <c r="G21305" t="s">
        <v>844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883</v>
      </c>
      <c r="C21306" t="s">
        <v>900</v>
      </c>
      <c r="E21306" t="s">
        <v>794</v>
      </c>
      <c r="F21306">
        <v>2005</v>
      </c>
      <c r="G21306" t="s">
        <v>844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883</v>
      </c>
      <c r="C21307" t="s">
        <v>900</v>
      </c>
      <c r="E21307" t="s">
        <v>794</v>
      </c>
      <c r="F21307">
        <v>2006</v>
      </c>
      <c r="G21307" t="s">
        <v>844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883</v>
      </c>
      <c r="C21308" t="s">
        <v>900</v>
      </c>
      <c r="E21308" t="s">
        <v>794</v>
      </c>
      <c r="F21308">
        <v>2007</v>
      </c>
      <c r="G21308" t="s">
        <v>844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883</v>
      </c>
      <c r="C21309" t="s">
        <v>900</v>
      </c>
      <c r="E21309" t="s">
        <v>794</v>
      </c>
      <c r="F21309">
        <v>2008</v>
      </c>
      <c r="G21309" t="s">
        <v>844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883</v>
      </c>
      <c r="C21310" t="s">
        <v>900</v>
      </c>
      <c r="E21310" t="s">
        <v>794</v>
      </c>
      <c r="F21310">
        <v>2009</v>
      </c>
      <c r="G21310" t="s">
        <v>844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883</v>
      </c>
      <c r="C21311" t="s">
        <v>900</v>
      </c>
      <c r="E21311" t="s">
        <v>794</v>
      </c>
      <c r="F21311">
        <v>2010</v>
      </c>
      <c r="G21311" t="s">
        <v>844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883</v>
      </c>
      <c r="C21312" t="s">
        <v>900</v>
      </c>
      <c r="E21312" t="s">
        <v>794</v>
      </c>
      <c r="F21312">
        <v>2011</v>
      </c>
      <c r="G21312" t="s">
        <v>844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883</v>
      </c>
      <c r="C21313" t="s">
        <v>900</v>
      </c>
      <c r="E21313" t="s">
        <v>794</v>
      </c>
      <c r="F21313">
        <v>2012</v>
      </c>
      <c r="G21313" t="s">
        <v>844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883</v>
      </c>
      <c r="C21314" t="s">
        <v>900</v>
      </c>
      <c r="E21314" t="s">
        <v>794</v>
      </c>
      <c r="F21314">
        <v>2013</v>
      </c>
      <c r="G21314" t="s">
        <v>844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883</v>
      </c>
      <c r="C21315" t="s">
        <v>900</v>
      </c>
      <c r="E21315" t="s">
        <v>794</v>
      </c>
      <c r="F21315">
        <v>2014</v>
      </c>
      <c r="G21315" t="s">
        <v>844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883</v>
      </c>
      <c r="C21316" t="s">
        <v>900</v>
      </c>
      <c r="E21316" t="s">
        <v>794</v>
      </c>
      <c r="F21316">
        <v>2015</v>
      </c>
      <c r="G21316" t="s">
        <v>844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883</v>
      </c>
      <c r="C21317" t="s">
        <v>900</v>
      </c>
      <c r="E21317" t="s">
        <v>794</v>
      </c>
      <c r="F21317">
        <v>2016</v>
      </c>
      <c r="G21317" t="s">
        <v>844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883</v>
      </c>
      <c r="C21318" t="s">
        <v>900</v>
      </c>
      <c r="E21318" t="s">
        <v>794</v>
      </c>
      <c r="F21318">
        <v>2017</v>
      </c>
      <c r="G21318" t="s">
        <v>844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883</v>
      </c>
      <c r="C21319" t="s">
        <v>900</v>
      </c>
      <c r="E21319" t="s">
        <v>794</v>
      </c>
      <c r="F21319">
        <v>2018</v>
      </c>
      <c r="G21319" t="s">
        <v>844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883</v>
      </c>
      <c r="C21320" t="s">
        <v>900</v>
      </c>
      <c r="E21320" t="s">
        <v>794</v>
      </c>
      <c r="F21320">
        <v>2019</v>
      </c>
      <c r="G21320" t="s">
        <v>844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883</v>
      </c>
      <c r="C21321" t="s">
        <v>900</v>
      </c>
      <c r="E21321" t="s">
        <v>794</v>
      </c>
      <c r="F21321">
        <v>2020</v>
      </c>
      <c r="G21321" t="s">
        <v>844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883</v>
      </c>
      <c r="C21322" t="s">
        <v>900</v>
      </c>
      <c r="E21322" t="s">
        <v>794</v>
      </c>
      <c r="F21322">
        <v>2021</v>
      </c>
      <c r="G21322" t="s">
        <v>844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883</v>
      </c>
      <c r="C21323" t="s">
        <v>900</v>
      </c>
      <c r="E21323" t="s">
        <v>794</v>
      </c>
      <c r="F21323">
        <v>2022</v>
      </c>
      <c r="G21323" t="s">
        <v>844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883</v>
      </c>
      <c r="C21324" t="s">
        <v>900</v>
      </c>
      <c r="E21324" t="s">
        <v>794</v>
      </c>
      <c r="F21324">
        <v>2023</v>
      </c>
      <c r="G21324" t="s">
        <v>844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883</v>
      </c>
      <c r="C21325" t="s">
        <v>900</v>
      </c>
      <c r="E21325" t="s">
        <v>794</v>
      </c>
      <c r="F21325">
        <v>2024</v>
      </c>
      <c r="G21325" t="s">
        <v>844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883</v>
      </c>
      <c r="C21326" t="s">
        <v>900</v>
      </c>
      <c r="E21326" t="s">
        <v>794</v>
      </c>
      <c r="F21326">
        <v>2025</v>
      </c>
      <c r="G21326" t="s">
        <v>844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883</v>
      </c>
      <c r="C21327" t="s">
        <v>900</v>
      </c>
      <c r="E21327" t="s">
        <v>794</v>
      </c>
      <c r="F21327">
        <v>2026</v>
      </c>
      <c r="G21327" t="s">
        <v>844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883</v>
      </c>
      <c r="C21328" t="s">
        <v>900</v>
      </c>
      <c r="E21328" t="s">
        <v>794</v>
      </c>
      <c r="F21328">
        <v>2027</v>
      </c>
      <c r="G21328" t="s">
        <v>844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883</v>
      </c>
      <c r="C21329" t="s">
        <v>900</v>
      </c>
      <c r="E21329" t="s">
        <v>794</v>
      </c>
      <c r="F21329">
        <v>2028</v>
      </c>
      <c r="G21329" t="s">
        <v>844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883</v>
      </c>
      <c r="C21330" t="s">
        <v>900</v>
      </c>
      <c r="E21330" t="s">
        <v>794</v>
      </c>
      <c r="F21330">
        <v>2029</v>
      </c>
      <c r="G21330" t="s">
        <v>844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883</v>
      </c>
      <c r="C21331" t="s">
        <v>900</v>
      </c>
      <c r="E21331" t="s">
        <v>794</v>
      </c>
      <c r="F21331">
        <v>2030</v>
      </c>
      <c r="G21331" t="s">
        <v>844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883</v>
      </c>
      <c r="C21332" t="s">
        <v>900</v>
      </c>
      <c r="E21332" t="s">
        <v>794</v>
      </c>
      <c r="F21332">
        <v>2031</v>
      </c>
      <c r="G21332" t="s">
        <v>844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883</v>
      </c>
      <c r="C21333" t="s">
        <v>900</v>
      </c>
      <c r="E21333" t="s">
        <v>794</v>
      </c>
      <c r="F21333">
        <v>2032</v>
      </c>
      <c r="G21333" t="s">
        <v>844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883</v>
      </c>
      <c r="C21334" t="s">
        <v>900</v>
      </c>
      <c r="E21334" t="s">
        <v>794</v>
      </c>
      <c r="F21334">
        <v>2033</v>
      </c>
      <c r="G21334" t="s">
        <v>844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883</v>
      </c>
      <c r="C21335" t="s">
        <v>900</v>
      </c>
      <c r="E21335" t="s">
        <v>794</v>
      </c>
      <c r="F21335">
        <v>2034</v>
      </c>
      <c r="G21335" t="s">
        <v>844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883</v>
      </c>
      <c r="C21336" t="s">
        <v>900</v>
      </c>
      <c r="E21336" t="s">
        <v>794</v>
      </c>
      <c r="F21336">
        <v>2035</v>
      </c>
      <c r="G21336" t="s">
        <v>844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883</v>
      </c>
      <c r="C21337" t="s">
        <v>900</v>
      </c>
      <c r="E21337" t="s">
        <v>794</v>
      </c>
      <c r="F21337">
        <v>2036</v>
      </c>
      <c r="G21337" t="s">
        <v>844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883</v>
      </c>
      <c r="C21338" t="s">
        <v>900</v>
      </c>
      <c r="E21338" t="s">
        <v>794</v>
      </c>
      <c r="F21338">
        <v>2037</v>
      </c>
      <c r="G21338" t="s">
        <v>844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883</v>
      </c>
      <c r="C21339" t="s">
        <v>900</v>
      </c>
      <c r="E21339" t="s">
        <v>794</v>
      </c>
      <c r="F21339">
        <v>2038</v>
      </c>
      <c r="G21339" t="s">
        <v>844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883</v>
      </c>
      <c r="C21340" t="s">
        <v>900</v>
      </c>
      <c r="E21340" t="s">
        <v>794</v>
      </c>
      <c r="F21340">
        <v>2039</v>
      </c>
      <c r="G21340" t="s">
        <v>844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883</v>
      </c>
      <c r="C21341" t="s">
        <v>900</v>
      </c>
      <c r="E21341" t="s">
        <v>794</v>
      </c>
      <c r="F21341">
        <v>2040</v>
      </c>
      <c r="G21341" t="s">
        <v>844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883</v>
      </c>
      <c r="C21342" t="s">
        <v>900</v>
      </c>
      <c r="E21342" t="s">
        <v>794</v>
      </c>
      <c r="F21342">
        <v>2041</v>
      </c>
      <c r="G21342" t="s">
        <v>844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883</v>
      </c>
      <c r="C21343" t="s">
        <v>900</v>
      </c>
      <c r="E21343" t="s">
        <v>794</v>
      </c>
      <c r="F21343">
        <v>2042</v>
      </c>
      <c r="G21343" t="s">
        <v>844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883</v>
      </c>
      <c r="C21344" t="s">
        <v>900</v>
      </c>
      <c r="E21344" t="s">
        <v>794</v>
      </c>
      <c r="F21344">
        <v>2043</v>
      </c>
      <c r="G21344" t="s">
        <v>844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883</v>
      </c>
      <c r="C21345" t="s">
        <v>900</v>
      </c>
      <c r="E21345" t="s">
        <v>794</v>
      </c>
      <c r="F21345">
        <v>2044</v>
      </c>
      <c r="G21345" t="s">
        <v>844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883</v>
      </c>
      <c r="C21346" t="s">
        <v>900</v>
      </c>
      <c r="E21346" t="s">
        <v>794</v>
      </c>
      <c r="F21346">
        <v>2045</v>
      </c>
      <c r="G21346" t="s">
        <v>844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883</v>
      </c>
      <c r="C21347" t="s">
        <v>900</v>
      </c>
      <c r="E21347" t="s">
        <v>794</v>
      </c>
      <c r="F21347">
        <v>2046</v>
      </c>
      <c r="G21347" t="s">
        <v>844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883</v>
      </c>
      <c r="C21348" t="s">
        <v>900</v>
      </c>
      <c r="E21348" t="s">
        <v>794</v>
      </c>
      <c r="F21348">
        <v>2047</v>
      </c>
      <c r="G21348" t="s">
        <v>844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883</v>
      </c>
      <c r="C21349" t="s">
        <v>900</v>
      </c>
      <c r="E21349" t="s">
        <v>794</v>
      </c>
      <c r="F21349">
        <v>2048</v>
      </c>
      <c r="G21349" t="s">
        <v>844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883</v>
      </c>
      <c r="C21350" t="s">
        <v>900</v>
      </c>
      <c r="E21350" t="s">
        <v>794</v>
      </c>
      <c r="F21350">
        <v>2049</v>
      </c>
      <c r="G21350" t="s">
        <v>844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883</v>
      </c>
      <c r="C21351" t="s">
        <v>900</v>
      </c>
      <c r="E21351" t="s">
        <v>794</v>
      </c>
      <c r="F21351">
        <v>2050</v>
      </c>
      <c r="G21351" t="s">
        <v>844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883</v>
      </c>
      <c r="C21352" t="s">
        <v>888</v>
      </c>
      <c r="D21352" t="s">
        <v>533</v>
      </c>
      <c r="E21352" t="s">
        <v>890</v>
      </c>
      <c r="F21352">
        <v>1990</v>
      </c>
      <c r="G21352" t="s">
        <v>844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883</v>
      </c>
      <c r="C21353" t="s">
        <v>888</v>
      </c>
      <c r="D21353" t="s">
        <v>533</v>
      </c>
      <c r="E21353" t="s">
        <v>890</v>
      </c>
      <c r="F21353">
        <v>1991</v>
      </c>
      <c r="G21353" t="s">
        <v>844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883</v>
      </c>
      <c r="C21354" t="s">
        <v>888</v>
      </c>
      <c r="D21354" t="s">
        <v>533</v>
      </c>
      <c r="E21354" t="s">
        <v>890</v>
      </c>
      <c r="F21354">
        <v>1992</v>
      </c>
      <c r="G21354" t="s">
        <v>844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883</v>
      </c>
      <c r="C21355" t="s">
        <v>888</v>
      </c>
      <c r="D21355" t="s">
        <v>533</v>
      </c>
      <c r="E21355" t="s">
        <v>890</v>
      </c>
      <c r="F21355">
        <v>1993</v>
      </c>
      <c r="G21355" t="s">
        <v>844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883</v>
      </c>
      <c r="C21356" t="s">
        <v>888</v>
      </c>
      <c r="D21356" t="s">
        <v>533</v>
      </c>
      <c r="E21356" t="s">
        <v>890</v>
      </c>
      <c r="F21356">
        <v>1994</v>
      </c>
      <c r="G21356" t="s">
        <v>844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883</v>
      </c>
      <c r="C21357" t="s">
        <v>888</v>
      </c>
      <c r="D21357" t="s">
        <v>533</v>
      </c>
      <c r="E21357" t="s">
        <v>890</v>
      </c>
      <c r="F21357">
        <v>1995</v>
      </c>
      <c r="G21357" t="s">
        <v>844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883</v>
      </c>
      <c r="C21358" t="s">
        <v>888</v>
      </c>
      <c r="D21358" t="s">
        <v>533</v>
      </c>
      <c r="E21358" t="s">
        <v>890</v>
      </c>
      <c r="F21358">
        <v>1996</v>
      </c>
      <c r="G21358" t="s">
        <v>844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883</v>
      </c>
      <c r="C21359" t="s">
        <v>888</v>
      </c>
      <c r="D21359" t="s">
        <v>533</v>
      </c>
      <c r="E21359" t="s">
        <v>890</v>
      </c>
      <c r="F21359">
        <v>1997</v>
      </c>
      <c r="G21359" t="s">
        <v>844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883</v>
      </c>
      <c r="C21360" t="s">
        <v>888</v>
      </c>
      <c r="D21360" t="s">
        <v>533</v>
      </c>
      <c r="E21360" t="s">
        <v>890</v>
      </c>
      <c r="F21360">
        <v>1998</v>
      </c>
      <c r="G21360" t="s">
        <v>844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883</v>
      </c>
      <c r="C21361" t="s">
        <v>888</v>
      </c>
      <c r="D21361" t="s">
        <v>533</v>
      </c>
      <c r="E21361" t="s">
        <v>890</v>
      </c>
      <c r="F21361">
        <v>1999</v>
      </c>
      <c r="G21361" t="s">
        <v>844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883</v>
      </c>
      <c r="C21362" t="s">
        <v>888</v>
      </c>
      <c r="D21362" t="s">
        <v>533</v>
      </c>
      <c r="E21362" t="s">
        <v>890</v>
      </c>
      <c r="F21362">
        <v>2000</v>
      </c>
      <c r="G21362" t="s">
        <v>844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883</v>
      </c>
      <c r="C21363" t="s">
        <v>888</v>
      </c>
      <c r="D21363" t="s">
        <v>533</v>
      </c>
      <c r="E21363" t="s">
        <v>890</v>
      </c>
      <c r="F21363">
        <v>2001</v>
      </c>
      <c r="G21363" t="s">
        <v>844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883</v>
      </c>
      <c r="C21364" t="s">
        <v>888</v>
      </c>
      <c r="D21364" t="s">
        <v>533</v>
      </c>
      <c r="E21364" t="s">
        <v>890</v>
      </c>
      <c r="F21364">
        <v>2002</v>
      </c>
      <c r="G21364" t="s">
        <v>844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883</v>
      </c>
      <c r="C21365" t="s">
        <v>888</v>
      </c>
      <c r="D21365" t="s">
        <v>533</v>
      </c>
      <c r="E21365" t="s">
        <v>890</v>
      </c>
      <c r="F21365">
        <v>2003</v>
      </c>
      <c r="G21365" t="s">
        <v>844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883</v>
      </c>
      <c r="C21366" t="s">
        <v>888</v>
      </c>
      <c r="D21366" t="s">
        <v>533</v>
      </c>
      <c r="E21366" t="s">
        <v>890</v>
      </c>
      <c r="F21366">
        <v>2004</v>
      </c>
      <c r="G21366" t="s">
        <v>844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883</v>
      </c>
      <c r="C21367" t="s">
        <v>888</v>
      </c>
      <c r="D21367" t="s">
        <v>533</v>
      </c>
      <c r="E21367" t="s">
        <v>890</v>
      </c>
      <c r="F21367">
        <v>2005</v>
      </c>
      <c r="G21367" t="s">
        <v>844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883</v>
      </c>
      <c r="C21368" t="s">
        <v>888</v>
      </c>
      <c r="D21368" t="s">
        <v>533</v>
      </c>
      <c r="E21368" t="s">
        <v>890</v>
      </c>
      <c r="F21368">
        <v>2006</v>
      </c>
      <c r="G21368" t="s">
        <v>844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883</v>
      </c>
      <c r="C21369" t="s">
        <v>888</v>
      </c>
      <c r="D21369" t="s">
        <v>533</v>
      </c>
      <c r="E21369" t="s">
        <v>890</v>
      </c>
      <c r="F21369">
        <v>2007</v>
      </c>
      <c r="G21369" t="s">
        <v>844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883</v>
      </c>
      <c r="C21370" t="s">
        <v>888</v>
      </c>
      <c r="D21370" t="s">
        <v>533</v>
      </c>
      <c r="E21370" t="s">
        <v>890</v>
      </c>
      <c r="F21370">
        <v>2008</v>
      </c>
      <c r="G21370" t="s">
        <v>844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883</v>
      </c>
      <c r="C21371" t="s">
        <v>888</v>
      </c>
      <c r="D21371" t="s">
        <v>533</v>
      </c>
      <c r="E21371" t="s">
        <v>890</v>
      </c>
      <c r="F21371">
        <v>2009</v>
      </c>
      <c r="G21371" t="s">
        <v>844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883</v>
      </c>
      <c r="C21372" t="s">
        <v>888</v>
      </c>
      <c r="D21372" t="s">
        <v>533</v>
      </c>
      <c r="E21372" t="s">
        <v>890</v>
      </c>
      <c r="F21372">
        <v>2010</v>
      </c>
      <c r="G21372" t="s">
        <v>844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883</v>
      </c>
      <c r="C21373" t="s">
        <v>888</v>
      </c>
      <c r="D21373" t="s">
        <v>533</v>
      </c>
      <c r="E21373" t="s">
        <v>890</v>
      </c>
      <c r="F21373">
        <v>2011</v>
      </c>
      <c r="G21373" t="s">
        <v>844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883</v>
      </c>
      <c r="C21374" t="s">
        <v>888</v>
      </c>
      <c r="D21374" t="s">
        <v>533</v>
      </c>
      <c r="E21374" t="s">
        <v>890</v>
      </c>
      <c r="F21374">
        <v>2012</v>
      </c>
      <c r="G21374" t="s">
        <v>844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883</v>
      </c>
      <c r="C21375" t="s">
        <v>888</v>
      </c>
      <c r="D21375" t="s">
        <v>533</v>
      </c>
      <c r="E21375" t="s">
        <v>890</v>
      </c>
      <c r="F21375">
        <v>2013</v>
      </c>
      <c r="G21375" t="s">
        <v>844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883</v>
      </c>
      <c r="C21376" t="s">
        <v>888</v>
      </c>
      <c r="D21376" t="s">
        <v>533</v>
      </c>
      <c r="E21376" t="s">
        <v>890</v>
      </c>
      <c r="F21376">
        <v>2014</v>
      </c>
      <c r="G21376" t="s">
        <v>844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883</v>
      </c>
      <c r="C21377" t="s">
        <v>888</v>
      </c>
      <c r="D21377" t="s">
        <v>533</v>
      </c>
      <c r="E21377" t="s">
        <v>890</v>
      </c>
      <c r="F21377">
        <v>2015</v>
      </c>
      <c r="G21377" t="s">
        <v>844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883</v>
      </c>
      <c r="C21378" t="s">
        <v>888</v>
      </c>
      <c r="D21378" t="s">
        <v>533</v>
      </c>
      <c r="E21378" t="s">
        <v>890</v>
      </c>
      <c r="F21378">
        <v>2016</v>
      </c>
      <c r="G21378" t="s">
        <v>844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883</v>
      </c>
      <c r="C21379" t="s">
        <v>888</v>
      </c>
      <c r="D21379" t="s">
        <v>533</v>
      </c>
      <c r="E21379" t="s">
        <v>890</v>
      </c>
      <c r="F21379">
        <v>2017</v>
      </c>
      <c r="G21379" t="s">
        <v>844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883</v>
      </c>
      <c r="C21380" t="s">
        <v>888</v>
      </c>
      <c r="D21380" t="s">
        <v>533</v>
      </c>
      <c r="E21380" t="s">
        <v>890</v>
      </c>
      <c r="F21380">
        <v>2018</v>
      </c>
      <c r="G21380" t="s">
        <v>844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883</v>
      </c>
      <c r="C21381" t="s">
        <v>888</v>
      </c>
      <c r="D21381" t="s">
        <v>533</v>
      </c>
      <c r="E21381" t="s">
        <v>890</v>
      </c>
      <c r="F21381">
        <v>2019</v>
      </c>
      <c r="G21381" t="s">
        <v>844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883</v>
      </c>
      <c r="C21382" t="s">
        <v>888</v>
      </c>
      <c r="D21382" t="s">
        <v>533</v>
      </c>
      <c r="E21382" t="s">
        <v>890</v>
      </c>
      <c r="F21382">
        <v>2020</v>
      </c>
      <c r="G21382" t="s">
        <v>844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883</v>
      </c>
      <c r="C21383" t="s">
        <v>888</v>
      </c>
      <c r="D21383" t="s">
        <v>533</v>
      </c>
      <c r="E21383" t="s">
        <v>890</v>
      </c>
      <c r="F21383">
        <v>2021</v>
      </c>
      <c r="G21383" t="s">
        <v>844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883</v>
      </c>
      <c r="C21384" t="s">
        <v>888</v>
      </c>
      <c r="D21384" t="s">
        <v>533</v>
      </c>
      <c r="E21384" t="s">
        <v>890</v>
      </c>
      <c r="F21384">
        <v>2022</v>
      </c>
      <c r="G21384" t="s">
        <v>844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883</v>
      </c>
      <c r="C21385" t="s">
        <v>888</v>
      </c>
      <c r="D21385" t="s">
        <v>533</v>
      </c>
      <c r="E21385" t="s">
        <v>890</v>
      </c>
      <c r="F21385">
        <v>2023</v>
      </c>
      <c r="G21385" t="s">
        <v>844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883</v>
      </c>
      <c r="C21386" t="s">
        <v>888</v>
      </c>
      <c r="D21386" t="s">
        <v>533</v>
      </c>
      <c r="E21386" t="s">
        <v>890</v>
      </c>
      <c r="F21386">
        <v>2024</v>
      </c>
      <c r="G21386" t="s">
        <v>844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883</v>
      </c>
      <c r="C21387" t="s">
        <v>888</v>
      </c>
      <c r="D21387" t="s">
        <v>533</v>
      </c>
      <c r="E21387" t="s">
        <v>890</v>
      </c>
      <c r="F21387">
        <v>2025</v>
      </c>
      <c r="G21387" t="s">
        <v>844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883</v>
      </c>
      <c r="C21388" t="s">
        <v>888</v>
      </c>
      <c r="D21388" t="s">
        <v>533</v>
      </c>
      <c r="E21388" t="s">
        <v>890</v>
      </c>
      <c r="F21388">
        <v>2026</v>
      </c>
      <c r="G21388" t="s">
        <v>844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883</v>
      </c>
      <c r="C21389" t="s">
        <v>888</v>
      </c>
      <c r="D21389" t="s">
        <v>533</v>
      </c>
      <c r="E21389" t="s">
        <v>890</v>
      </c>
      <c r="F21389">
        <v>2027</v>
      </c>
      <c r="G21389" t="s">
        <v>844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883</v>
      </c>
      <c r="C21390" t="s">
        <v>888</v>
      </c>
      <c r="D21390" t="s">
        <v>533</v>
      </c>
      <c r="E21390" t="s">
        <v>890</v>
      </c>
      <c r="F21390">
        <v>2028</v>
      </c>
      <c r="G21390" t="s">
        <v>844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883</v>
      </c>
      <c r="C21391" t="s">
        <v>888</v>
      </c>
      <c r="D21391" t="s">
        <v>533</v>
      </c>
      <c r="E21391" t="s">
        <v>890</v>
      </c>
      <c r="F21391">
        <v>2029</v>
      </c>
      <c r="G21391" t="s">
        <v>844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883</v>
      </c>
      <c r="C21392" t="s">
        <v>888</v>
      </c>
      <c r="D21392" t="s">
        <v>533</v>
      </c>
      <c r="E21392" t="s">
        <v>890</v>
      </c>
      <c r="F21392">
        <v>2030</v>
      </c>
      <c r="G21392" t="s">
        <v>844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883</v>
      </c>
      <c r="C21393" t="s">
        <v>888</v>
      </c>
      <c r="D21393" t="s">
        <v>533</v>
      </c>
      <c r="E21393" t="s">
        <v>890</v>
      </c>
      <c r="F21393">
        <v>2031</v>
      </c>
      <c r="G21393" t="s">
        <v>844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883</v>
      </c>
      <c r="C21394" t="s">
        <v>888</v>
      </c>
      <c r="D21394" t="s">
        <v>533</v>
      </c>
      <c r="E21394" t="s">
        <v>890</v>
      </c>
      <c r="F21394">
        <v>2032</v>
      </c>
      <c r="G21394" t="s">
        <v>844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883</v>
      </c>
      <c r="C21395" t="s">
        <v>888</v>
      </c>
      <c r="D21395" t="s">
        <v>533</v>
      </c>
      <c r="E21395" t="s">
        <v>890</v>
      </c>
      <c r="F21395">
        <v>2033</v>
      </c>
      <c r="G21395" t="s">
        <v>844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883</v>
      </c>
      <c r="C21396" t="s">
        <v>888</v>
      </c>
      <c r="D21396" t="s">
        <v>533</v>
      </c>
      <c r="E21396" t="s">
        <v>890</v>
      </c>
      <c r="F21396">
        <v>2034</v>
      </c>
      <c r="G21396" t="s">
        <v>844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883</v>
      </c>
      <c r="C21397" t="s">
        <v>888</v>
      </c>
      <c r="D21397" t="s">
        <v>533</v>
      </c>
      <c r="E21397" t="s">
        <v>890</v>
      </c>
      <c r="F21397">
        <v>2035</v>
      </c>
      <c r="G21397" t="s">
        <v>844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883</v>
      </c>
      <c r="C21398" t="s">
        <v>888</v>
      </c>
      <c r="D21398" t="s">
        <v>533</v>
      </c>
      <c r="E21398" t="s">
        <v>890</v>
      </c>
      <c r="F21398">
        <v>2036</v>
      </c>
      <c r="G21398" t="s">
        <v>844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883</v>
      </c>
      <c r="C21399" t="s">
        <v>888</v>
      </c>
      <c r="D21399" t="s">
        <v>533</v>
      </c>
      <c r="E21399" t="s">
        <v>890</v>
      </c>
      <c r="F21399">
        <v>2037</v>
      </c>
      <c r="G21399" t="s">
        <v>844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883</v>
      </c>
      <c r="C21400" t="s">
        <v>888</v>
      </c>
      <c r="D21400" t="s">
        <v>533</v>
      </c>
      <c r="E21400" t="s">
        <v>890</v>
      </c>
      <c r="F21400">
        <v>2038</v>
      </c>
      <c r="G21400" t="s">
        <v>844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883</v>
      </c>
      <c r="C21401" t="s">
        <v>888</v>
      </c>
      <c r="D21401" t="s">
        <v>533</v>
      </c>
      <c r="E21401" t="s">
        <v>890</v>
      </c>
      <c r="F21401">
        <v>2039</v>
      </c>
      <c r="G21401" t="s">
        <v>844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883</v>
      </c>
      <c r="C21402" t="s">
        <v>888</v>
      </c>
      <c r="D21402" t="s">
        <v>533</v>
      </c>
      <c r="E21402" t="s">
        <v>890</v>
      </c>
      <c r="F21402">
        <v>2040</v>
      </c>
      <c r="G21402" t="s">
        <v>844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883</v>
      </c>
      <c r="C21403" t="s">
        <v>888</v>
      </c>
      <c r="D21403" t="s">
        <v>533</v>
      </c>
      <c r="E21403" t="s">
        <v>890</v>
      </c>
      <c r="F21403">
        <v>2041</v>
      </c>
      <c r="G21403" t="s">
        <v>844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883</v>
      </c>
      <c r="C21404" t="s">
        <v>888</v>
      </c>
      <c r="D21404" t="s">
        <v>533</v>
      </c>
      <c r="E21404" t="s">
        <v>890</v>
      </c>
      <c r="F21404">
        <v>2042</v>
      </c>
      <c r="G21404" t="s">
        <v>844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883</v>
      </c>
      <c r="C21405" t="s">
        <v>888</v>
      </c>
      <c r="D21405" t="s">
        <v>533</v>
      </c>
      <c r="E21405" t="s">
        <v>890</v>
      </c>
      <c r="F21405">
        <v>2043</v>
      </c>
      <c r="G21405" t="s">
        <v>844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883</v>
      </c>
      <c r="C21406" t="s">
        <v>888</v>
      </c>
      <c r="D21406" t="s">
        <v>533</v>
      </c>
      <c r="E21406" t="s">
        <v>890</v>
      </c>
      <c r="F21406">
        <v>2044</v>
      </c>
      <c r="G21406" t="s">
        <v>844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883</v>
      </c>
      <c r="C21407" t="s">
        <v>888</v>
      </c>
      <c r="D21407" t="s">
        <v>533</v>
      </c>
      <c r="E21407" t="s">
        <v>890</v>
      </c>
      <c r="F21407">
        <v>2045</v>
      </c>
      <c r="G21407" t="s">
        <v>844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883</v>
      </c>
      <c r="C21408" t="s">
        <v>888</v>
      </c>
      <c r="D21408" t="s">
        <v>533</v>
      </c>
      <c r="E21408" t="s">
        <v>890</v>
      </c>
      <c r="F21408">
        <v>2046</v>
      </c>
      <c r="G21408" t="s">
        <v>844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883</v>
      </c>
      <c r="C21409" t="s">
        <v>888</v>
      </c>
      <c r="D21409" t="s">
        <v>533</v>
      </c>
      <c r="E21409" t="s">
        <v>890</v>
      </c>
      <c r="F21409">
        <v>2047</v>
      </c>
      <c r="G21409" t="s">
        <v>844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883</v>
      </c>
      <c r="C21410" t="s">
        <v>888</v>
      </c>
      <c r="D21410" t="s">
        <v>533</v>
      </c>
      <c r="E21410" t="s">
        <v>890</v>
      </c>
      <c r="F21410">
        <v>2048</v>
      </c>
      <c r="G21410" t="s">
        <v>844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883</v>
      </c>
      <c r="C21411" t="s">
        <v>888</v>
      </c>
      <c r="D21411" t="s">
        <v>533</v>
      </c>
      <c r="E21411" t="s">
        <v>890</v>
      </c>
      <c r="F21411">
        <v>2049</v>
      </c>
      <c r="G21411" t="s">
        <v>844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883</v>
      </c>
      <c r="C21412" t="s">
        <v>888</v>
      </c>
      <c r="D21412" t="s">
        <v>533</v>
      </c>
      <c r="E21412" t="s">
        <v>890</v>
      </c>
      <c r="F21412">
        <v>2050</v>
      </c>
      <c r="G21412" t="s">
        <v>844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883</v>
      </c>
      <c r="C21413" t="s">
        <v>888</v>
      </c>
      <c r="D21413" t="s">
        <v>533</v>
      </c>
      <c r="E21413" t="s">
        <v>886</v>
      </c>
      <c r="F21413">
        <v>1990</v>
      </c>
      <c r="G21413" t="s">
        <v>844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883</v>
      </c>
      <c r="C21414" t="s">
        <v>888</v>
      </c>
      <c r="D21414" t="s">
        <v>533</v>
      </c>
      <c r="E21414" t="s">
        <v>886</v>
      </c>
      <c r="F21414">
        <v>1991</v>
      </c>
      <c r="G21414" t="s">
        <v>844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883</v>
      </c>
      <c r="C21415" t="s">
        <v>888</v>
      </c>
      <c r="D21415" t="s">
        <v>533</v>
      </c>
      <c r="E21415" t="s">
        <v>886</v>
      </c>
      <c r="F21415">
        <v>1992</v>
      </c>
      <c r="G21415" t="s">
        <v>844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883</v>
      </c>
      <c r="C21416" t="s">
        <v>888</v>
      </c>
      <c r="D21416" t="s">
        <v>533</v>
      </c>
      <c r="E21416" t="s">
        <v>886</v>
      </c>
      <c r="F21416">
        <v>1993</v>
      </c>
      <c r="G21416" t="s">
        <v>844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883</v>
      </c>
      <c r="C21417" t="s">
        <v>888</v>
      </c>
      <c r="D21417" t="s">
        <v>533</v>
      </c>
      <c r="E21417" t="s">
        <v>886</v>
      </c>
      <c r="F21417">
        <v>1994</v>
      </c>
      <c r="G21417" t="s">
        <v>844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883</v>
      </c>
      <c r="C21418" t="s">
        <v>888</v>
      </c>
      <c r="D21418" t="s">
        <v>533</v>
      </c>
      <c r="E21418" t="s">
        <v>886</v>
      </c>
      <c r="F21418">
        <v>1995</v>
      </c>
      <c r="G21418" t="s">
        <v>844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883</v>
      </c>
      <c r="C21419" t="s">
        <v>888</v>
      </c>
      <c r="D21419" t="s">
        <v>533</v>
      </c>
      <c r="E21419" t="s">
        <v>886</v>
      </c>
      <c r="F21419">
        <v>1996</v>
      </c>
      <c r="G21419" t="s">
        <v>844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883</v>
      </c>
      <c r="C21420" t="s">
        <v>888</v>
      </c>
      <c r="D21420" t="s">
        <v>533</v>
      </c>
      <c r="E21420" t="s">
        <v>886</v>
      </c>
      <c r="F21420">
        <v>1997</v>
      </c>
      <c r="G21420" t="s">
        <v>844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883</v>
      </c>
      <c r="C21421" t="s">
        <v>888</v>
      </c>
      <c r="D21421" t="s">
        <v>533</v>
      </c>
      <c r="E21421" t="s">
        <v>886</v>
      </c>
      <c r="F21421">
        <v>1998</v>
      </c>
      <c r="G21421" t="s">
        <v>844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883</v>
      </c>
      <c r="C21422" t="s">
        <v>888</v>
      </c>
      <c r="D21422" t="s">
        <v>533</v>
      </c>
      <c r="E21422" t="s">
        <v>886</v>
      </c>
      <c r="F21422">
        <v>1999</v>
      </c>
      <c r="G21422" t="s">
        <v>844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883</v>
      </c>
      <c r="C21423" t="s">
        <v>888</v>
      </c>
      <c r="D21423" t="s">
        <v>533</v>
      </c>
      <c r="E21423" t="s">
        <v>886</v>
      </c>
      <c r="F21423">
        <v>2000</v>
      </c>
      <c r="G21423" t="s">
        <v>844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883</v>
      </c>
      <c r="C21424" t="s">
        <v>888</v>
      </c>
      <c r="D21424" t="s">
        <v>533</v>
      </c>
      <c r="E21424" t="s">
        <v>886</v>
      </c>
      <c r="F21424">
        <v>2001</v>
      </c>
      <c r="G21424" t="s">
        <v>844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883</v>
      </c>
      <c r="C21425" t="s">
        <v>888</v>
      </c>
      <c r="D21425" t="s">
        <v>533</v>
      </c>
      <c r="E21425" t="s">
        <v>886</v>
      </c>
      <c r="F21425">
        <v>2002</v>
      </c>
      <c r="G21425" t="s">
        <v>844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883</v>
      </c>
      <c r="C21426" t="s">
        <v>888</v>
      </c>
      <c r="D21426" t="s">
        <v>533</v>
      </c>
      <c r="E21426" t="s">
        <v>886</v>
      </c>
      <c r="F21426">
        <v>2003</v>
      </c>
      <c r="G21426" t="s">
        <v>844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883</v>
      </c>
      <c r="C21427" t="s">
        <v>888</v>
      </c>
      <c r="D21427" t="s">
        <v>533</v>
      </c>
      <c r="E21427" t="s">
        <v>886</v>
      </c>
      <c r="F21427">
        <v>2004</v>
      </c>
      <c r="G21427" t="s">
        <v>844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883</v>
      </c>
      <c r="C21428" t="s">
        <v>888</v>
      </c>
      <c r="D21428" t="s">
        <v>533</v>
      </c>
      <c r="E21428" t="s">
        <v>886</v>
      </c>
      <c r="F21428">
        <v>2005</v>
      </c>
      <c r="G21428" t="s">
        <v>844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883</v>
      </c>
      <c r="C21429" t="s">
        <v>888</v>
      </c>
      <c r="D21429" t="s">
        <v>533</v>
      </c>
      <c r="E21429" t="s">
        <v>886</v>
      </c>
      <c r="F21429">
        <v>2006</v>
      </c>
      <c r="G21429" t="s">
        <v>844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883</v>
      </c>
      <c r="C21430" t="s">
        <v>888</v>
      </c>
      <c r="D21430" t="s">
        <v>533</v>
      </c>
      <c r="E21430" t="s">
        <v>886</v>
      </c>
      <c r="F21430">
        <v>2007</v>
      </c>
      <c r="G21430" t="s">
        <v>844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883</v>
      </c>
      <c r="C21431" t="s">
        <v>888</v>
      </c>
      <c r="D21431" t="s">
        <v>533</v>
      </c>
      <c r="E21431" t="s">
        <v>886</v>
      </c>
      <c r="F21431">
        <v>2008</v>
      </c>
      <c r="G21431" t="s">
        <v>844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883</v>
      </c>
      <c r="C21432" t="s">
        <v>888</v>
      </c>
      <c r="D21432" t="s">
        <v>533</v>
      </c>
      <c r="E21432" t="s">
        <v>886</v>
      </c>
      <c r="F21432">
        <v>2009</v>
      </c>
      <c r="G21432" t="s">
        <v>844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883</v>
      </c>
      <c r="C21433" t="s">
        <v>888</v>
      </c>
      <c r="D21433" t="s">
        <v>533</v>
      </c>
      <c r="E21433" t="s">
        <v>886</v>
      </c>
      <c r="F21433">
        <v>2010</v>
      </c>
      <c r="G21433" t="s">
        <v>844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883</v>
      </c>
      <c r="C21434" t="s">
        <v>888</v>
      </c>
      <c r="D21434" t="s">
        <v>533</v>
      </c>
      <c r="E21434" t="s">
        <v>886</v>
      </c>
      <c r="F21434">
        <v>2011</v>
      </c>
      <c r="G21434" t="s">
        <v>844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883</v>
      </c>
      <c r="C21435" t="s">
        <v>888</v>
      </c>
      <c r="D21435" t="s">
        <v>533</v>
      </c>
      <c r="E21435" t="s">
        <v>886</v>
      </c>
      <c r="F21435">
        <v>2012</v>
      </c>
      <c r="G21435" t="s">
        <v>844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883</v>
      </c>
      <c r="C21436" t="s">
        <v>888</v>
      </c>
      <c r="D21436" t="s">
        <v>533</v>
      </c>
      <c r="E21436" t="s">
        <v>886</v>
      </c>
      <c r="F21436">
        <v>2013</v>
      </c>
      <c r="G21436" t="s">
        <v>844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883</v>
      </c>
      <c r="C21437" t="s">
        <v>888</v>
      </c>
      <c r="D21437" t="s">
        <v>533</v>
      </c>
      <c r="E21437" t="s">
        <v>886</v>
      </c>
      <c r="F21437">
        <v>2014</v>
      </c>
      <c r="G21437" t="s">
        <v>844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883</v>
      </c>
      <c r="C21438" t="s">
        <v>888</v>
      </c>
      <c r="D21438" t="s">
        <v>533</v>
      </c>
      <c r="E21438" t="s">
        <v>886</v>
      </c>
      <c r="F21438">
        <v>2015</v>
      </c>
      <c r="G21438" t="s">
        <v>844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883</v>
      </c>
      <c r="C21439" t="s">
        <v>888</v>
      </c>
      <c r="D21439" t="s">
        <v>533</v>
      </c>
      <c r="E21439" t="s">
        <v>886</v>
      </c>
      <c r="F21439">
        <v>2016</v>
      </c>
      <c r="G21439" t="s">
        <v>844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883</v>
      </c>
      <c r="C21440" t="s">
        <v>888</v>
      </c>
      <c r="D21440" t="s">
        <v>533</v>
      </c>
      <c r="E21440" t="s">
        <v>886</v>
      </c>
      <c r="F21440">
        <v>2017</v>
      </c>
      <c r="G21440" t="s">
        <v>844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883</v>
      </c>
      <c r="C21441" t="s">
        <v>888</v>
      </c>
      <c r="D21441" t="s">
        <v>533</v>
      </c>
      <c r="E21441" t="s">
        <v>886</v>
      </c>
      <c r="F21441">
        <v>2018</v>
      </c>
      <c r="G21441" t="s">
        <v>844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883</v>
      </c>
      <c r="C21442" t="s">
        <v>888</v>
      </c>
      <c r="D21442" t="s">
        <v>533</v>
      </c>
      <c r="E21442" t="s">
        <v>886</v>
      </c>
      <c r="F21442">
        <v>2019</v>
      </c>
      <c r="G21442" t="s">
        <v>844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883</v>
      </c>
      <c r="C21443" t="s">
        <v>888</v>
      </c>
      <c r="D21443" t="s">
        <v>533</v>
      </c>
      <c r="E21443" t="s">
        <v>886</v>
      </c>
      <c r="F21443">
        <v>2020</v>
      </c>
      <c r="G21443" t="s">
        <v>844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883</v>
      </c>
      <c r="C21444" t="s">
        <v>888</v>
      </c>
      <c r="D21444" t="s">
        <v>533</v>
      </c>
      <c r="E21444" t="s">
        <v>886</v>
      </c>
      <c r="F21444">
        <v>2021</v>
      </c>
      <c r="G21444" t="s">
        <v>844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883</v>
      </c>
      <c r="C21445" t="s">
        <v>888</v>
      </c>
      <c r="D21445" t="s">
        <v>533</v>
      </c>
      <c r="E21445" t="s">
        <v>886</v>
      </c>
      <c r="F21445">
        <v>2022</v>
      </c>
      <c r="G21445" t="s">
        <v>844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883</v>
      </c>
      <c r="C21446" t="s">
        <v>888</v>
      </c>
      <c r="D21446" t="s">
        <v>533</v>
      </c>
      <c r="E21446" t="s">
        <v>886</v>
      </c>
      <c r="F21446">
        <v>2023</v>
      </c>
      <c r="G21446" t="s">
        <v>844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883</v>
      </c>
      <c r="C21447" t="s">
        <v>888</v>
      </c>
      <c r="D21447" t="s">
        <v>533</v>
      </c>
      <c r="E21447" t="s">
        <v>886</v>
      </c>
      <c r="F21447">
        <v>2024</v>
      </c>
      <c r="G21447" t="s">
        <v>844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883</v>
      </c>
      <c r="C21448" t="s">
        <v>888</v>
      </c>
      <c r="D21448" t="s">
        <v>533</v>
      </c>
      <c r="E21448" t="s">
        <v>886</v>
      </c>
      <c r="F21448">
        <v>2025</v>
      </c>
      <c r="G21448" t="s">
        <v>844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883</v>
      </c>
      <c r="C21449" t="s">
        <v>888</v>
      </c>
      <c r="D21449" t="s">
        <v>533</v>
      </c>
      <c r="E21449" t="s">
        <v>886</v>
      </c>
      <c r="F21449">
        <v>2026</v>
      </c>
      <c r="G21449" t="s">
        <v>844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883</v>
      </c>
      <c r="C21450" t="s">
        <v>888</v>
      </c>
      <c r="D21450" t="s">
        <v>533</v>
      </c>
      <c r="E21450" t="s">
        <v>886</v>
      </c>
      <c r="F21450">
        <v>2027</v>
      </c>
      <c r="G21450" t="s">
        <v>844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883</v>
      </c>
      <c r="C21451" t="s">
        <v>888</v>
      </c>
      <c r="D21451" t="s">
        <v>533</v>
      </c>
      <c r="E21451" t="s">
        <v>886</v>
      </c>
      <c r="F21451">
        <v>2028</v>
      </c>
      <c r="G21451" t="s">
        <v>844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883</v>
      </c>
      <c r="C21452" t="s">
        <v>888</v>
      </c>
      <c r="D21452" t="s">
        <v>533</v>
      </c>
      <c r="E21452" t="s">
        <v>886</v>
      </c>
      <c r="F21452">
        <v>2029</v>
      </c>
      <c r="G21452" t="s">
        <v>844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883</v>
      </c>
      <c r="C21453" t="s">
        <v>888</v>
      </c>
      <c r="D21453" t="s">
        <v>533</v>
      </c>
      <c r="E21453" t="s">
        <v>886</v>
      </c>
      <c r="F21453">
        <v>2030</v>
      </c>
      <c r="G21453" t="s">
        <v>844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883</v>
      </c>
      <c r="C21454" t="s">
        <v>888</v>
      </c>
      <c r="D21454" t="s">
        <v>533</v>
      </c>
      <c r="E21454" t="s">
        <v>886</v>
      </c>
      <c r="F21454">
        <v>2031</v>
      </c>
      <c r="G21454" t="s">
        <v>844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883</v>
      </c>
      <c r="C21455" t="s">
        <v>888</v>
      </c>
      <c r="D21455" t="s">
        <v>533</v>
      </c>
      <c r="E21455" t="s">
        <v>886</v>
      </c>
      <c r="F21455">
        <v>2032</v>
      </c>
      <c r="G21455" t="s">
        <v>844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883</v>
      </c>
      <c r="C21456" t="s">
        <v>888</v>
      </c>
      <c r="D21456" t="s">
        <v>533</v>
      </c>
      <c r="E21456" t="s">
        <v>886</v>
      </c>
      <c r="F21456">
        <v>2033</v>
      </c>
      <c r="G21456" t="s">
        <v>844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883</v>
      </c>
      <c r="C21457" t="s">
        <v>888</v>
      </c>
      <c r="D21457" t="s">
        <v>533</v>
      </c>
      <c r="E21457" t="s">
        <v>886</v>
      </c>
      <c r="F21457">
        <v>2034</v>
      </c>
      <c r="G21457" t="s">
        <v>844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883</v>
      </c>
      <c r="C21458" t="s">
        <v>888</v>
      </c>
      <c r="D21458" t="s">
        <v>533</v>
      </c>
      <c r="E21458" t="s">
        <v>886</v>
      </c>
      <c r="F21458">
        <v>2035</v>
      </c>
      <c r="G21458" t="s">
        <v>844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883</v>
      </c>
      <c r="C21459" t="s">
        <v>888</v>
      </c>
      <c r="D21459" t="s">
        <v>533</v>
      </c>
      <c r="E21459" t="s">
        <v>886</v>
      </c>
      <c r="F21459">
        <v>2036</v>
      </c>
      <c r="G21459" t="s">
        <v>844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883</v>
      </c>
      <c r="C21460" t="s">
        <v>888</v>
      </c>
      <c r="D21460" t="s">
        <v>533</v>
      </c>
      <c r="E21460" t="s">
        <v>886</v>
      </c>
      <c r="F21460">
        <v>2037</v>
      </c>
      <c r="G21460" t="s">
        <v>844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883</v>
      </c>
      <c r="C21461" t="s">
        <v>888</v>
      </c>
      <c r="D21461" t="s">
        <v>533</v>
      </c>
      <c r="E21461" t="s">
        <v>886</v>
      </c>
      <c r="F21461">
        <v>2038</v>
      </c>
      <c r="G21461" t="s">
        <v>844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883</v>
      </c>
      <c r="C21462" t="s">
        <v>888</v>
      </c>
      <c r="D21462" t="s">
        <v>533</v>
      </c>
      <c r="E21462" t="s">
        <v>886</v>
      </c>
      <c r="F21462">
        <v>2039</v>
      </c>
      <c r="G21462" t="s">
        <v>844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883</v>
      </c>
      <c r="C21463" t="s">
        <v>888</v>
      </c>
      <c r="D21463" t="s">
        <v>533</v>
      </c>
      <c r="E21463" t="s">
        <v>886</v>
      </c>
      <c r="F21463">
        <v>2040</v>
      </c>
      <c r="G21463" t="s">
        <v>844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883</v>
      </c>
      <c r="C21464" t="s">
        <v>888</v>
      </c>
      <c r="D21464" t="s">
        <v>533</v>
      </c>
      <c r="E21464" t="s">
        <v>886</v>
      </c>
      <c r="F21464">
        <v>2041</v>
      </c>
      <c r="G21464" t="s">
        <v>844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883</v>
      </c>
      <c r="C21465" t="s">
        <v>888</v>
      </c>
      <c r="D21465" t="s">
        <v>533</v>
      </c>
      <c r="E21465" t="s">
        <v>886</v>
      </c>
      <c r="F21465">
        <v>2042</v>
      </c>
      <c r="G21465" t="s">
        <v>844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883</v>
      </c>
      <c r="C21466" t="s">
        <v>888</v>
      </c>
      <c r="D21466" t="s">
        <v>533</v>
      </c>
      <c r="E21466" t="s">
        <v>886</v>
      </c>
      <c r="F21466">
        <v>2043</v>
      </c>
      <c r="G21466" t="s">
        <v>844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883</v>
      </c>
      <c r="C21467" t="s">
        <v>888</v>
      </c>
      <c r="D21467" t="s">
        <v>533</v>
      </c>
      <c r="E21467" t="s">
        <v>886</v>
      </c>
      <c r="F21467">
        <v>2044</v>
      </c>
      <c r="G21467" t="s">
        <v>844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883</v>
      </c>
      <c r="C21468" t="s">
        <v>888</v>
      </c>
      <c r="D21468" t="s">
        <v>533</v>
      </c>
      <c r="E21468" t="s">
        <v>886</v>
      </c>
      <c r="F21468">
        <v>2045</v>
      </c>
      <c r="G21468" t="s">
        <v>844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883</v>
      </c>
      <c r="C21469" t="s">
        <v>888</v>
      </c>
      <c r="D21469" t="s">
        <v>533</v>
      </c>
      <c r="E21469" t="s">
        <v>886</v>
      </c>
      <c r="F21469">
        <v>2046</v>
      </c>
      <c r="G21469" t="s">
        <v>844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883</v>
      </c>
      <c r="C21470" t="s">
        <v>888</v>
      </c>
      <c r="D21470" t="s">
        <v>533</v>
      </c>
      <c r="E21470" t="s">
        <v>886</v>
      </c>
      <c r="F21470">
        <v>2047</v>
      </c>
      <c r="G21470" t="s">
        <v>844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883</v>
      </c>
      <c r="C21471" t="s">
        <v>888</v>
      </c>
      <c r="D21471" t="s">
        <v>533</v>
      </c>
      <c r="E21471" t="s">
        <v>886</v>
      </c>
      <c r="F21471">
        <v>2048</v>
      </c>
      <c r="G21471" t="s">
        <v>844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883</v>
      </c>
      <c r="C21472" t="s">
        <v>888</v>
      </c>
      <c r="D21472" t="s">
        <v>533</v>
      </c>
      <c r="E21472" t="s">
        <v>886</v>
      </c>
      <c r="F21472">
        <v>2049</v>
      </c>
      <c r="G21472" t="s">
        <v>844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883</v>
      </c>
      <c r="C21473" t="s">
        <v>888</v>
      </c>
      <c r="D21473" t="s">
        <v>533</v>
      </c>
      <c r="E21473" t="s">
        <v>886</v>
      </c>
      <c r="F21473">
        <v>2050</v>
      </c>
      <c r="G21473" t="s">
        <v>844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883</v>
      </c>
      <c r="C21474" t="s">
        <v>888</v>
      </c>
      <c r="D21474" t="s">
        <v>901</v>
      </c>
      <c r="E21474" t="s">
        <v>889</v>
      </c>
      <c r="F21474">
        <v>1990</v>
      </c>
      <c r="G21474" t="s">
        <v>844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883</v>
      </c>
      <c r="C21475" t="s">
        <v>888</v>
      </c>
      <c r="D21475" t="s">
        <v>901</v>
      </c>
      <c r="E21475" t="s">
        <v>889</v>
      </c>
      <c r="F21475">
        <v>1991</v>
      </c>
      <c r="G21475" t="s">
        <v>844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883</v>
      </c>
      <c r="C21476" t="s">
        <v>888</v>
      </c>
      <c r="D21476" t="s">
        <v>901</v>
      </c>
      <c r="E21476" t="s">
        <v>889</v>
      </c>
      <c r="F21476">
        <v>1992</v>
      </c>
      <c r="G21476" t="s">
        <v>844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883</v>
      </c>
      <c r="C21477" t="s">
        <v>888</v>
      </c>
      <c r="D21477" t="s">
        <v>901</v>
      </c>
      <c r="E21477" t="s">
        <v>889</v>
      </c>
      <c r="F21477">
        <v>1993</v>
      </c>
      <c r="G21477" t="s">
        <v>844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883</v>
      </c>
      <c r="C21478" t="s">
        <v>888</v>
      </c>
      <c r="D21478" t="s">
        <v>901</v>
      </c>
      <c r="E21478" t="s">
        <v>889</v>
      </c>
      <c r="F21478">
        <v>1994</v>
      </c>
      <c r="G21478" t="s">
        <v>844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883</v>
      </c>
      <c r="C21479" t="s">
        <v>888</v>
      </c>
      <c r="D21479" t="s">
        <v>901</v>
      </c>
      <c r="E21479" t="s">
        <v>889</v>
      </c>
      <c r="F21479">
        <v>1995</v>
      </c>
      <c r="G21479" t="s">
        <v>844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883</v>
      </c>
      <c r="C21480" t="s">
        <v>888</v>
      </c>
      <c r="D21480" t="s">
        <v>901</v>
      </c>
      <c r="E21480" t="s">
        <v>889</v>
      </c>
      <c r="F21480">
        <v>1996</v>
      </c>
      <c r="G21480" t="s">
        <v>844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883</v>
      </c>
      <c r="C21481" t="s">
        <v>888</v>
      </c>
      <c r="D21481" t="s">
        <v>901</v>
      </c>
      <c r="E21481" t="s">
        <v>889</v>
      </c>
      <c r="F21481">
        <v>1997</v>
      </c>
      <c r="G21481" t="s">
        <v>844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883</v>
      </c>
      <c r="C21482" t="s">
        <v>888</v>
      </c>
      <c r="D21482" t="s">
        <v>901</v>
      </c>
      <c r="E21482" t="s">
        <v>889</v>
      </c>
      <c r="F21482">
        <v>1998</v>
      </c>
      <c r="G21482" t="s">
        <v>844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883</v>
      </c>
      <c r="C21483" t="s">
        <v>888</v>
      </c>
      <c r="D21483" t="s">
        <v>901</v>
      </c>
      <c r="E21483" t="s">
        <v>889</v>
      </c>
      <c r="F21483">
        <v>1999</v>
      </c>
      <c r="G21483" t="s">
        <v>844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883</v>
      </c>
      <c r="C21484" t="s">
        <v>888</v>
      </c>
      <c r="D21484" t="s">
        <v>901</v>
      </c>
      <c r="E21484" t="s">
        <v>889</v>
      </c>
      <c r="F21484">
        <v>2000</v>
      </c>
      <c r="G21484" t="s">
        <v>844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883</v>
      </c>
      <c r="C21485" t="s">
        <v>888</v>
      </c>
      <c r="D21485" t="s">
        <v>901</v>
      </c>
      <c r="E21485" t="s">
        <v>889</v>
      </c>
      <c r="F21485">
        <v>2001</v>
      </c>
      <c r="G21485" t="s">
        <v>844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883</v>
      </c>
      <c r="C21486" t="s">
        <v>888</v>
      </c>
      <c r="D21486" t="s">
        <v>901</v>
      </c>
      <c r="E21486" t="s">
        <v>889</v>
      </c>
      <c r="F21486">
        <v>2002</v>
      </c>
      <c r="G21486" t="s">
        <v>844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883</v>
      </c>
      <c r="C21487" t="s">
        <v>888</v>
      </c>
      <c r="D21487" t="s">
        <v>901</v>
      </c>
      <c r="E21487" t="s">
        <v>889</v>
      </c>
      <c r="F21487">
        <v>2003</v>
      </c>
      <c r="G21487" t="s">
        <v>844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883</v>
      </c>
      <c r="C21488" t="s">
        <v>888</v>
      </c>
      <c r="D21488" t="s">
        <v>901</v>
      </c>
      <c r="E21488" t="s">
        <v>889</v>
      </c>
      <c r="F21488">
        <v>2004</v>
      </c>
      <c r="G21488" t="s">
        <v>844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883</v>
      </c>
      <c r="C21489" t="s">
        <v>888</v>
      </c>
      <c r="D21489" t="s">
        <v>901</v>
      </c>
      <c r="E21489" t="s">
        <v>889</v>
      </c>
      <c r="F21489">
        <v>2005</v>
      </c>
      <c r="G21489" t="s">
        <v>844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883</v>
      </c>
      <c r="C21490" t="s">
        <v>888</v>
      </c>
      <c r="D21490" t="s">
        <v>901</v>
      </c>
      <c r="E21490" t="s">
        <v>889</v>
      </c>
      <c r="F21490">
        <v>2006</v>
      </c>
      <c r="G21490" t="s">
        <v>844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883</v>
      </c>
      <c r="C21491" t="s">
        <v>888</v>
      </c>
      <c r="D21491" t="s">
        <v>901</v>
      </c>
      <c r="E21491" t="s">
        <v>889</v>
      </c>
      <c r="F21491">
        <v>2007</v>
      </c>
      <c r="G21491" t="s">
        <v>844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883</v>
      </c>
      <c r="C21492" t="s">
        <v>888</v>
      </c>
      <c r="D21492" t="s">
        <v>901</v>
      </c>
      <c r="E21492" t="s">
        <v>889</v>
      </c>
      <c r="F21492">
        <v>2008</v>
      </c>
      <c r="G21492" t="s">
        <v>844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883</v>
      </c>
      <c r="C21493" t="s">
        <v>888</v>
      </c>
      <c r="D21493" t="s">
        <v>901</v>
      </c>
      <c r="E21493" t="s">
        <v>889</v>
      </c>
      <c r="F21493">
        <v>2009</v>
      </c>
      <c r="G21493" t="s">
        <v>844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883</v>
      </c>
      <c r="C21494" t="s">
        <v>888</v>
      </c>
      <c r="D21494" t="s">
        <v>901</v>
      </c>
      <c r="E21494" t="s">
        <v>889</v>
      </c>
      <c r="F21494">
        <v>2010</v>
      </c>
      <c r="G21494" t="s">
        <v>844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883</v>
      </c>
      <c r="C21495" t="s">
        <v>888</v>
      </c>
      <c r="D21495" t="s">
        <v>901</v>
      </c>
      <c r="E21495" t="s">
        <v>889</v>
      </c>
      <c r="F21495">
        <v>2011</v>
      </c>
      <c r="G21495" t="s">
        <v>844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883</v>
      </c>
      <c r="C21496" t="s">
        <v>888</v>
      </c>
      <c r="D21496" t="s">
        <v>901</v>
      </c>
      <c r="E21496" t="s">
        <v>889</v>
      </c>
      <c r="F21496">
        <v>2012</v>
      </c>
      <c r="G21496" t="s">
        <v>844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883</v>
      </c>
      <c r="C21497" t="s">
        <v>888</v>
      </c>
      <c r="D21497" t="s">
        <v>901</v>
      </c>
      <c r="E21497" t="s">
        <v>889</v>
      </c>
      <c r="F21497">
        <v>2013</v>
      </c>
      <c r="G21497" t="s">
        <v>844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883</v>
      </c>
      <c r="C21498" t="s">
        <v>888</v>
      </c>
      <c r="D21498" t="s">
        <v>901</v>
      </c>
      <c r="E21498" t="s">
        <v>889</v>
      </c>
      <c r="F21498">
        <v>2014</v>
      </c>
      <c r="G21498" t="s">
        <v>844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883</v>
      </c>
      <c r="C21499" t="s">
        <v>888</v>
      </c>
      <c r="D21499" t="s">
        <v>901</v>
      </c>
      <c r="E21499" t="s">
        <v>889</v>
      </c>
      <c r="F21499">
        <v>2015</v>
      </c>
      <c r="G21499" t="s">
        <v>844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883</v>
      </c>
      <c r="C21500" t="s">
        <v>888</v>
      </c>
      <c r="D21500" t="s">
        <v>901</v>
      </c>
      <c r="E21500" t="s">
        <v>889</v>
      </c>
      <c r="F21500">
        <v>2016</v>
      </c>
      <c r="G21500" t="s">
        <v>844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883</v>
      </c>
      <c r="C21501" t="s">
        <v>888</v>
      </c>
      <c r="D21501" t="s">
        <v>901</v>
      </c>
      <c r="E21501" t="s">
        <v>889</v>
      </c>
      <c r="F21501">
        <v>2017</v>
      </c>
      <c r="G21501" t="s">
        <v>844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883</v>
      </c>
      <c r="C21502" t="s">
        <v>888</v>
      </c>
      <c r="D21502" t="s">
        <v>901</v>
      </c>
      <c r="E21502" t="s">
        <v>889</v>
      </c>
      <c r="F21502">
        <v>2018</v>
      </c>
      <c r="G21502" t="s">
        <v>844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883</v>
      </c>
      <c r="C21503" t="s">
        <v>888</v>
      </c>
      <c r="D21503" t="s">
        <v>901</v>
      </c>
      <c r="E21503" t="s">
        <v>889</v>
      </c>
      <c r="F21503">
        <v>2019</v>
      </c>
      <c r="G21503" t="s">
        <v>844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883</v>
      </c>
      <c r="C21504" t="s">
        <v>888</v>
      </c>
      <c r="D21504" t="s">
        <v>901</v>
      </c>
      <c r="E21504" t="s">
        <v>889</v>
      </c>
      <c r="F21504">
        <v>2020</v>
      </c>
      <c r="G21504" t="s">
        <v>844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883</v>
      </c>
      <c r="C21505" t="s">
        <v>888</v>
      </c>
      <c r="D21505" t="s">
        <v>901</v>
      </c>
      <c r="E21505" t="s">
        <v>889</v>
      </c>
      <c r="F21505">
        <v>2021</v>
      </c>
      <c r="G21505" t="s">
        <v>844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883</v>
      </c>
      <c r="C21506" t="s">
        <v>888</v>
      </c>
      <c r="D21506" t="s">
        <v>901</v>
      </c>
      <c r="E21506" t="s">
        <v>889</v>
      </c>
      <c r="F21506">
        <v>2022</v>
      </c>
      <c r="G21506" t="s">
        <v>844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883</v>
      </c>
      <c r="C21507" t="s">
        <v>888</v>
      </c>
      <c r="D21507" t="s">
        <v>901</v>
      </c>
      <c r="E21507" t="s">
        <v>889</v>
      </c>
      <c r="F21507">
        <v>2023</v>
      </c>
      <c r="G21507" t="s">
        <v>844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883</v>
      </c>
      <c r="C21508" t="s">
        <v>888</v>
      </c>
      <c r="D21508" t="s">
        <v>901</v>
      </c>
      <c r="E21508" t="s">
        <v>889</v>
      </c>
      <c r="F21508">
        <v>2024</v>
      </c>
      <c r="G21508" t="s">
        <v>844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883</v>
      </c>
      <c r="C21509" t="s">
        <v>888</v>
      </c>
      <c r="D21509" t="s">
        <v>901</v>
      </c>
      <c r="E21509" t="s">
        <v>889</v>
      </c>
      <c r="F21509">
        <v>2025</v>
      </c>
      <c r="G21509" t="s">
        <v>844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883</v>
      </c>
      <c r="C21510" t="s">
        <v>888</v>
      </c>
      <c r="D21510" t="s">
        <v>901</v>
      </c>
      <c r="E21510" t="s">
        <v>889</v>
      </c>
      <c r="F21510">
        <v>2026</v>
      </c>
      <c r="G21510" t="s">
        <v>844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883</v>
      </c>
      <c r="C21511" t="s">
        <v>888</v>
      </c>
      <c r="D21511" t="s">
        <v>901</v>
      </c>
      <c r="E21511" t="s">
        <v>889</v>
      </c>
      <c r="F21511">
        <v>2027</v>
      </c>
      <c r="G21511" t="s">
        <v>844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883</v>
      </c>
      <c r="C21512" t="s">
        <v>888</v>
      </c>
      <c r="D21512" t="s">
        <v>901</v>
      </c>
      <c r="E21512" t="s">
        <v>889</v>
      </c>
      <c r="F21512">
        <v>2028</v>
      </c>
      <c r="G21512" t="s">
        <v>844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883</v>
      </c>
      <c r="C21513" t="s">
        <v>888</v>
      </c>
      <c r="D21513" t="s">
        <v>901</v>
      </c>
      <c r="E21513" t="s">
        <v>889</v>
      </c>
      <c r="F21513">
        <v>2029</v>
      </c>
      <c r="G21513" t="s">
        <v>844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883</v>
      </c>
      <c r="C21514" t="s">
        <v>888</v>
      </c>
      <c r="D21514" t="s">
        <v>901</v>
      </c>
      <c r="E21514" t="s">
        <v>889</v>
      </c>
      <c r="F21514">
        <v>2030</v>
      </c>
      <c r="G21514" t="s">
        <v>844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883</v>
      </c>
      <c r="C21515" t="s">
        <v>888</v>
      </c>
      <c r="D21515" t="s">
        <v>901</v>
      </c>
      <c r="E21515" t="s">
        <v>889</v>
      </c>
      <c r="F21515">
        <v>2031</v>
      </c>
      <c r="G21515" t="s">
        <v>844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883</v>
      </c>
      <c r="C21516" t="s">
        <v>888</v>
      </c>
      <c r="D21516" t="s">
        <v>901</v>
      </c>
      <c r="E21516" t="s">
        <v>889</v>
      </c>
      <c r="F21516">
        <v>2032</v>
      </c>
      <c r="G21516" t="s">
        <v>844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883</v>
      </c>
      <c r="C21517" t="s">
        <v>888</v>
      </c>
      <c r="D21517" t="s">
        <v>901</v>
      </c>
      <c r="E21517" t="s">
        <v>889</v>
      </c>
      <c r="F21517">
        <v>2033</v>
      </c>
      <c r="G21517" t="s">
        <v>844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883</v>
      </c>
      <c r="C21518" t="s">
        <v>888</v>
      </c>
      <c r="D21518" t="s">
        <v>901</v>
      </c>
      <c r="E21518" t="s">
        <v>889</v>
      </c>
      <c r="F21518">
        <v>2034</v>
      </c>
      <c r="G21518" t="s">
        <v>844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883</v>
      </c>
      <c r="C21519" t="s">
        <v>888</v>
      </c>
      <c r="D21519" t="s">
        <v>901</v>
      </c>
      <c r="E21519" t="s">
        <v>889</v>
      </c>
      <c r="F21519">
        <v>2035</v>
      </c>
      <c r="G21519" t="s">
        <v>844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883</v>
      </c>
      <c r="C21520" t="s">
        <v>888</v>
      </c>
      <c r="D21520" t="s">
        <v>901</v>
      </c>
      <c r="E21520" t="s">
        <v>889</v>
      </c>
      <c r="F21520">
        <v>2036</v>
      </c>
      <c r="G21520" t="s">
        <v>844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883</v>
      </c>
      <c r="C21521" t="s">
        <v>888</v>
      </c>
      <c r="D21521" t="s">
        <v>901</v>
      </c>
      <c r="E21521" t="s">
        <v>889</v>
      </c>
      <c r="F21521">
        <v>2037</v>
      </c>
      <c r="G21521" t="s">
        <v>844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883</v>
      </c>
      <c r="C21522" t="s">
        <v>888</v>
      </c>
      <c r="D21522" t="s">
        <v>901</v>
      </c>
      <c r="E21522" t="s">
        <v>889</v>
      </c>
      <c r="F21522">
        <v>2038</v>
      </c>
      <c r="G21522" t="s">
        <v>844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883</v>
      </c>
      <c r="C21523" t="s">
        <v>888</v>
      </c>
      <c r="D21523" t="s">
        <v>901</v>
      </c>
      <c r="E21523" t="s">
        <v>889</v>
      </c>
      <c r="F21523">
        <v>2039</v>
      </c>
      <c r="G21523" t="s">
        <v>844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883</v>
      </c>
      <c r="C21524" t="s">
        <v>888</v>
      </c>
      <c r="D21524" t="s">
        <v>901</v>
      </c>
      <c r="E21524" t="s">
        <v>889</v>
      </c>
      <c r="F21524">
        <v>2040</v>
      </c>
      <c r="G21524" t="s">
        <v>844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883</v>
      </c>
      <c r="C21525" t="s">
        <v>888</v>
      </c>
      <c r="D21525" t="s">
        <v>901</v>
      </c>
      <c r="E21525" t="s">
        <v>889</v>
      </c>
      <c r="F21525">
        <v>2041</v>
      </c>
      <c r="G21525" t="s">
        <v>844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883</v>
      </c>
      <c r="C21526" t="s">
        <v>888</v>
      </c>
      <c r="D21526" t="s">
        <v>901</v>
      </c>
      <c r="E21526" t="s">
        <v>889</v>
      </c>
      <c r="F21526">
        <v>2042</v>
      </c>
      <c r="G21526" t="s">
        <v>844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883</v>
      </c>
      <c r="C21527" t="s">
        <v>888</v>
      </c>
      <c r="D21527" t="s">
        <v>901</v>
      </c>
      <c r="E21527" t="s">
        <v>889</v>
      </c>
      <c r="F21527">
        <v>2043</v>
      </c>
      <c r="G21527" t="s">
        <v>844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883</v>
      </c>
      <c r="C21528" t="s">
        <v>888</v>
      </c>
      <c r="D21528" t="s">
        <v>901</v>
      </c>
      <c r="E21528" t="s">
        <v>889</v>
      </c>
      <c r="F21528">
        <v>2044</v>
      </c>
      <c r="G21528" t="s">
        <v>844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883</v>
      </c>
      <c r="C21529" t="s">
        <v>888</v>
      </c>
      <c r="D21529" t="s">
        <v>901</v>
      </c>
      <c r="E21529" t="s">
        <v>889</v>
      </c>
      <c r="F21529">
        <v>2045</v>
      </c>
      <c r="G21529" t="s">
        <v>844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883</v>
      </c>
      <c r="C21530" t="s">
        <v>888</v>
      </c>
      <c r="D21530" t="s">
        <v>901</v>
      </c>
      <c r="E21530" t="s">
        <v>889</v>
      </c>
      <c r="F21530">
        <v>2046</v>
      </c>
      <c r="G21530" t="s">
        <v>844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883</v>
      </c>
      <c r="C21531" t="s">
        <v>888</v>
      </c>
      <c r="D21531" t="s">
        <v>901</v>
      </c>
      <c r="E21531" t="s">
        <v>889</v>
      </c>
      <c r="F21531">
        <v>2047</v>
      </c>
      <c r="G21531" t="s">
        <v>844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883</v>
      </c>
      <c r="C21532" t="s">
        <v>888</v>
      </c>
      <c r="D21532" t="s">
        <v>901</v>
      </c>
      <c r="E21532" t="s">
        <v>889</v>
      </c>
      <c r="F21532">
        <v>2048</v>
      </c>
      <c r="G21532" t="s">
        <v>844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883</v>
      </c>
      <c r="C21533" t="s">
        <v>888</v>
      </c>
      <c r="D21533" t="s">
        <v>901</v>
      </c>
      <c r="E21533" t="s">
        <v>889</v>
      </c>
      <c r="F21533">
        <v>2049</v>
      </c>
      <c r="G21533" t="s">
        <v>844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883</v>
      </c>
      <c r="C21534" t="s">
        <v>888</v>
      </c>
      <c r="D21534" t="s">
        <v>901</v>
      </c>
      <c r="E21534" t="s">
        <v>889</v>
      </c>
      <c r="F21534">
        <v>2050</v>
      </c>
      <c r="G21534" t="s">
        <v>844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883</v>
      </c>
      <c r="C21535" t="s">
        <v>888</v>
      </c>
      <c r="D21535" t="s">
        <v>901</v>
      </c>
      <c r="E21535" t="s">
        <v>890</v>
      </c>
      <c r="F21535">
        <v>1990</v>
      </c>
      <c r="G21535" t="s">
        <v>844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883</v>
      </c>
      <c r="C21536" t="s">
        <v>888</v>
      </c>
      <c r="D21536" t="s">
        <v>901</v>
      </c>
      <c r="E21536" t="s">
        <v>890</v>
      </c>
      <c r="F21536">
        <v>1991</v>
      </c>
      <c r="G21536" t="s">
        <v>844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883</v>
      </c>
      <c r="C21537" t="s">
        <v>888</v>
      </c>
      <c r="D21537" t="s">
        <v>901</v>
      </c>
      <c r="E21537" t="s">
        <v>890</v>
      </c>
      <c r="F21537">
        <v>1992</v>
      </c>
      <c r="G21537" t="s">
        <v>844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883</v>
      </c>
      <c r="C21538" t="s">
        <v>888</v>
      </c>
      <c r="D21538" t="s">
        <v>901</v>
      </c>
      <c r="E21538" t="s">
        <v>890</v>
      </c>
      <c r="F21538">
        <v>1993</v>
      </c>
      <c r="G21538" t="s">
        <v>844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883</v>
      </c>
      <c r="C21539" t="s">
        <v>888</v>
      </c>
      <c r="D21539" t="s">
        <v>901</v>
      </c>
      <c r="E21539" t="s">
        <v>890</v>
      </c>
      <c r="F21539">
        <v>1994</v>
      </c>
      <c r="G21539" t="s">
        <v>844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883</v>
      </c>
      <c r="C21540" t="s">
        <v>888</v>
      </c>
      <c r="D21540" t="s">
        <v>901</v>
      </c>
      <c r="E21540" t="s">
        <v>890</v>
      </c>
      <c r="F21540">
        <v>1995</v>
      </c>
      <c r="G21540" t="s">
        <v>844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883</v>
      </c>
      <c r="C21541" t="s">
        <v>888</v>
      </c>
      <c r="D21541" t="s">
        <v>901</v>
      </c>
      <c r="E21541" t="s">
        <v>890</v>
      </c>
      <c r="F21541">
        <v>1996</v>
      </c>
      <c r="G21541" t="s">
        <v>844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883</v>
      </c>
      <c r="C21542" t="s">
        <v>888</v>
      </c>
      <c r="D21542" t="s">
        <v>901</v>
      </c>
      <c r="E21542" t="s">
        <v>890</v>
      </c>
      <c r="F21542">
        <v>1997</v>
      </c>
      <c r="G21542" t="s">
        <v>844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883</v>
      </c>
      <c r="C21543" t="s">
        <v>888</v>
      </c>
      <c r="D21543" t="s">
        <v>901</v>
      </c>
      <c r="E21543" t="s">
        <v>890</v>
      </c>
      <c r="F21543">
        <v>1998</v>
      </c>
      <c r="G21543" t="s">
        <v>844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883</v>
      </c>
      <c r="C21544" t="s">
        <v>888</v>
      </c>
      <c r="D21544" t="s">
        <v>901</v>
      </c>
      <c r="E21544" t="s">
        <v>890</v>
      </c>
      <c r="F21544">
        <v>1999</v>
      </c>
      <c r="G21544" t="s">
        <v>844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883</v>
      </c>
      <c r="C21545" t="s">
        <v>888</v>
      </c>
      <c r="D21545" t="s">
        <v>901</v>
      </c>
      <c r="E21545" t="s">
        <v>890</v>
      </c>
      <c r="F21545">
        <v>2000</v>
      </c>
      <c r="G21545" t="s">
        <v>844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883</v>
      </c>
      <c r="C21546" t="s">
        <v>888</v>
      </c>
      <c r="D21546" t="s">
        <v>901</v>
      </c>
      <c r="E21546" t="s">
        <v>890</v>
      </c>
      <c r="F21546">
        <v>2001</v>
      </c>
      <c r="G21546" t="s">
        <v>844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883</v>
      </c>
      <c r="C21547" t="s">
        <v>888</v>
      </c>
      <c r="D21547" t="s">
        <v>901</v>
      </c>
      <c r="E21547" t="s">
        <v>890</v>
      </c>
      <c r="F21547">
        <v>2002</v>
      </c>
      <c r="G21547" t="s">
        <v>844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883</v>
      </c>
      <c r="C21548" t="s">
        <v>888</v>
      </c>
      <c r="D21548" t="s">
        <v>901</v>
      </c>
      <c r="E21548" t="s">
        <v>890</v>
      </c>
      <c r="F21548">
        <v>2003</v>
      </c>
      <c r="G21548" t="s">
        <v>844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883</v>
      </c>
      <c r="C21549" t="s">
        <v>888</v>
      </c>
      <c r="D21549" t="s">
        <v>901</v>
      </c>
      <c r="E21549" t="s">
        <v>890</v>
      </c>
      <c r="F21549">
        <v>2004</v>
      </c>
      <c r="G21549" t="s">
        <v>844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883</v>
      </c>
      <c r="C21550" t="s">
        <v>888</v>
      </c>
      <c r="D21550" t="s">
        <v>901</v>
      </c>
      <c r="E21550" t="s">
        <v>890</v>
      </c>
      <c r="F21550">
        <v>2005</v>
      </c>
      <c r="G21550" t="s">
        <v>844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883</v>
      </c>
      <c r="C21551" t="s">
        <v>888</v>
      </c>
      <c r="D21551" t="s">
        <v>901</v>
      </c>
      <c r="E21551" t="s">
        <v>890</v>
      </c>
      <c r="F21551">
        <v>2006</v>
      </c>
      <c r="G21551" t="s">
        <v>844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883</v>
      </c>
      <c r="C21552" t="s">
        <v>888</v>
      </c>
      <c r="D21552" t="s">
        <v>901</v>
      </c>
      <c r="E21552" t="s">
        <v>890</v>
      </c>
      <c r="F21552">
        <v>2007</v>
      </c>
      <c r="G21552" t="s">
        <v>844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883</v>
      </c>
      <c r="C21553" t="s">
        <v>888</v>
      </c>
      <c r="D21553" t="s">
        <v>901</v>
      </c>
      <c r="E21553" t="s">
        <v>890</v>
      </c>
      <c r="F21553">
        <v>2008</v>
      </c>
      <c r="G21553" t="s">
        <v>844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883</v>
      </c>
      <c r="C21554" t="s">
        <v>888</v>
      </c>
      <c r="D21554" t="s">
        <v>901</v>
      </c>
      <c r="E21554" t="s">
        <v>890</v>
      </c>
      <c r="F21554">
        <v>2009</v>
      </c>
      <c r="G21554" t="s">
        <v>844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883</v>
      </c>
      <c r="C21555" t="s">
        <v>888</v>
      </c>
      <c r="D21555" t="s">
        <v>901</v>
      </c>
      <c r="E21555" t="s">
        <v>890</v>
      </c>
      <c r="F21555">
        <v>2010</v>
      </c>
      <c r="G21555" t="s">
        <v>844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883</v>
      </c>
      <c r="C21556" t="s">
        <v>888</v>
      </c>
      <c r="D21556" t="s">
        <v>901</v>
      </c>
      <c r="E21556" t="s">
        <v>890</v>
      </c>
      <c r="F21556">
        <v>2011</v>
      </c>
      <c r="G21556" t="s">
        <v>844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883</v>
      </c>
      <c r="C21557" t="s">
        <v>888</v>
      </c>
      <c r="D21557" t="s">
        <v>901</v>
      </c>
      <c r="E21557" t="s">
        <v>890</v>
      </c>
      <c r="F21557">
        <v>2012</v>
      </c>
      <c r="G21557" t="s">
        <v>844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883</v>
      </c>
      <c r="C21558" t="s">
        <v>888</v>
      </c>
      <c r="D21558" t="s">
        <v>901</v>
      </c>
      <c r="E21558" t="s">
        <v>890</v>
      </c>
      <c r="F21558">
        <v>2013</v>
      </c>
      <c r="G21558" t="s">
        <v>844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883</v>
      </c>
      <c r="C21559" t="s">
        <v>888</v>
      </c>
      <c r="D21559" t="s">
        <v>901</v>
      </c>
      <c r="E21559" t="s">
        <v>890</v>
      </c>
      <c r="F21559">
        <v>2014</v>
      </c>
      <c r="G21559" t="s">
        <v>844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883</v>
      </c>
      <c r="C21560" t="s">
        <v>888</v>
      </c>
      <c r="D21560" t="s">
        <v>901</v>
      </c>
      <c r="E21560" t="s">
        <v>890</v>
      </c>
      <c r="F21560">
        <v>2015</v>
      </c>
      <c r="G21560" t="s">
        <v>844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883</v>
      </c>
      <c r="C21561" t="s">
        <v>888</v>
      </c>
      <c r="D21561" t="s">
        <v>901</v>
      </c>
      <c r="E21561" t="s">
        <v>890</v>
      </c>
      <c r="F21561">
        <v>2016</v>
      </c>
      <c r="G21561" t="s">
        <v>844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883</v>
      </c>
      <c r="C21562" t="s">
        <v>888</v>
      </c>
      <c r="D21562" t="s">
        <v>901</v>
      </c>
      <c r="E21562" t="s">
        <v>890</v>
      </c>
      <c r="F21562">
        <v>2017</v>
      </c>
      <c r="G21562" t="s">
        <v>844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883</v>
      </c>
      <c r="C21563" t="s">
        <v>888</v>
      </c>
      <c r="D21563" t="s">
        <v>901</v>
      </c>
      <c r="E21563" t="s">
        <v>890</v>
      </c>
      <c r="F21563">
        <v>2018</v>
      </c>
      <c r="G21563" t="s">
        <v>844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883</v>
      </c>
      <c r="C21564" t="s">
        <v>888</v>
      </c>
      <c r="D21564" t="s">
        <v>901</v>
      </c>
      <c r="E21564" t="s">
        <v>890</v>
      </c>
      <c r="F21564">
        <v>2019</v>
      </c>
      <c r="G21564" t="s">
        <v>844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883</v>
      </c>
      <c r="C21565" t="s">
        <v>888</v>
      </c>
      <c r="D21565" t="s">
        <v>901</v>
      </c>
      <c r="E21565" t="s">
        <v>890</v>
      </c>
      <c r="F21565">
        <v>2020</v>
      </c>
      <c r="G21565" t="s">
        <v>844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883</v>
      </c>
      <c r="C21566" t="s">
        <v>888</v>
      </c>
      <c r="D21566" t="s">
        <v>901</v>
      </c>
      <c r="E21566" t="s">
        <v>890</v>
      </c>
      <c r="F21566">
        <v>2021</v>
      </c>
      <c r="G21566" t="s">
        <v>844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883</v>
      </c>
      <c r="C21567" t="s">
        <v>888</v>
      </c>
      <c r="D21567" t="s">
        <v>901</v>
      </c>
      <c r="E21567" t="s">
        <v>890</v>
      </c>
      <c r="F21567">
        <v>2022</v>
      </c>
      <c r="G21567" t="s">
        <v>844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883</v>
      </c>
      <c r="C21568" t="s">
        <v>888</v>
      </c>
      <c r="D21568" t="s">
        <v>901</v>
      </c>
      <c r="E21568" t="s">
        <v>890</v>
      </c>
      <c r="F21568">
        <v>2023</v>
      </c>
      <c r="G21568" t="s">
        <v>844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883</v>
      </c>
      <c r="C21569" t="s">
        <v>888</v>
      </c>
      <c r="D21569" t="s">
        <v>901</v>
      </c>
      <c r="E21569" t="s">
        <v>890</v>
      </c>
      <c r="F21569">
        <v>2024</v>
      </c>
      <c r="G21569" t="s">
        <v>844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883</v>
      </c>
      <c r="C21570" t="s">
        <v>888</v>
      </c>
      <c r="D21570" t="s">
        <v>901</v>
      </c>
      <c r="E21570" t="s">
        <v>890</v>
      </c>
      <c r="F21570">
        <v>2025</v>
      </c>
      <c r="G21570" t="s">
        <v>844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883</v>
      </c>
      <c r="C21571" t="s">
        <v>888</v>
      </c>
      <c r="D21571" t="s">
        <v>901</v>
      </c>
      <c r="E21571" t="s">
        <v>890</v>
      </c>
      <c r="F21571">
        <v>2026</v>
      </c>
      <c r="G21571" t="s">
        <v>844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883</v>
      </c>
      <c r="C21572" t="s">
        <v>888</v>
      </c>
      <c r="D21572" t="s">
        <v>901</v>
      </c>
      <c r="E21572" t="s">
        <v>890</v>
      </c>
      <c r="F21572">
        <v>2027</v>
      </c>
      <c r="G21572" t="s">
        <v>844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883</v>
      </c>
      <c r="C21573" t="s">
        <v>888</v>
      </c>
      <c r="D21573" t="s">
        <v>901</v>
      </c>
      <c r="E21573" t="s">
        <v>890</v>
      </c>
      <c r="F21573">
        <v>2028</v>
      </c>
      <c r="G21573" t="s">
        <v>844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883</v>
      </c>
      <c r="C21574" t="s">
        <v>888</v>
      </c>
      <c r="D21574" t="s">
        <v>901</v>
      </c>
      <c r="E21574" t="s">
        <v>890</v>
      </c>
      <c r="F21574">
        <v>2029</v>
      </c>
      <c r="G21574" t="s">
        <v>844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883</v>
      </c>
      <c r="C21575" t="s">
        <v>888</v>
      </c>
      <c r="D21575" t="s">
        <v>901</v>
      </c>
      <c r="E21575" t="s">
        <v>890</v>
      </c>
      <c r="F21575">
        <v>2030</v>
      </c>
      <c r="G21575" t="s">
        <v>844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883</v>
      </c>
      <c r="C21576" t="s">
        <v>888</v>
      </c>
      <c r="D21576" t="s">
        <v>901</v>
      </c>
      <c r="E21576" t="s">
        <v>890</v>
      </c>
      <c r="F21576">
        <v>2031</v>
      </c>
      <c r="G21576" t="s">
        <v>844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883</v>
      </c>
      <c r="C21577" t="s">
        <v>888</v>
      </c>
      <c r="D21577" t="s">
        <v>901</v>
      </c>
      <c r="E21577" t="s">
        <v>890</v>
      </c>
      <c r="F21577">
        <v>2032</v>
      </c>
      <c r="G21577" t="s">
        <v>844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883</v>
      </c>
      <c r="C21578" t="s">
        <v>888</v>
      </c>
      <c r="D21578" t="s">
        <v>901</v>
      </c>
      <c r="E21578" t="s">
        <v>890</v>
      </c>
      <c r="F21578">
        <v>2033</v>
      </c>
      <c r="G21578" t="s">
        <v>844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883</v>
      </c>
      <c r="C21579" t="s">
        <v>888</v>
      </c>
      <c r="D21579" t="s">
        <v>901</v>
      </c>
      <c r="E21579" t="s">
        <v>890</v>
      </c>
      <c r="F21579">
        <v>2034</v>
      </c>
      <c r="G21579" t="s">
        <v>844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883</v>
      </c>
      <c r="C21580" t="s">
        <v>888</v>
      </c>
      <c r="D21580" t="s">
        <v>901</v>
      </c>
      <c r="E21580" t="s">
        <v>890</v>
      </c>
      <c r="F21580">
        <v>2035</v>
      </c>
      <c r="G21580" t="s">
        <v>844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883</v>
      </c>
      <c r="C21581" t="s">
        <v>888</v>
      </c>
      <c r="D21581" t="s">
        <v>901</v>
      </c>
      <c r="E21581" t="s">
        <v>890</v>
      </c>
      <c r="F21581">
        <v>2036</v>
      </c>
      <c r="G21581" t="s">
        <v>844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883</v>
      </c>
      <c r="C21582" t="s">
        <v>888</v>
      </c>
      <c r="D21582" t="s">
        <v>901</v>
      </c>
      <c r="E21582" t="s">
        <v>890</v>
      </c>
      <c r="F21582">
        <v>2037</v>
      </c>
      <c r="G21582" t="s">
        <v>844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883</v>
      </c>
      <c r="C21583" t="s">
        <v>888</v>
      </c>
      <c r="D21583" t="s">
        <v>901</v>
      </c>
      <c r="E21583" t="s">
        <v>890</v>
      </c>
      <c r="F21583">
        <v>2038</v>
      </c>
      <c r="G21583" t="s">
        <v>844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883</v>
      </c>
      <c r="C21584" t="s">
        <v>888</v>
      </c>
      <c r="D21584" t="s">
        <v>901</v>
      </c>
      <c r="E21584" t="s">
        <v>890</v>
      </c>
      <c r="F21584">
        <v>2039</v>
      </c>
      <c r="G21584" t="s">
        <v>844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883</v>
      </c>
      <c r="C21585" t="s">
        <v>888</v>
      </c>
      <c r="D21585" t="s">
        <v>901</v>
      </c>
      <c r="E21585" t="s">
        <v>890</v>
      </c>
      <c r="F21585">
        <v>2040</v>
      </c>
      <c r="G21585" t="s">
        <v>844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883</v>
      </c>
      <c r="C21586" t="s">
        <v>888</v>
      </c>
      <c r="D21586" t="s">
        <v>901</v>
      </c>
      <c r="E21586" t="s">
        <v>890</v>
      </c>
      <c r="F21586">
        <v>2041</v>
      </c>
      <c r="G21586" t="s">
        <v>844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883</v>
      </c>
      <c r="C21587" t="s">
        <v>888</v>
      </c>
      <c r="D21587" t="s">
        <v>901</v>
      </c>
      <c r="E21587" t="s">
        <v>890</v>
      </c>
      <c r="F21587">
        <v>2042</v>
      </c>
      <c r="G21587" t="s">
        <v>844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883</v>
      </c>
      <c r="C21588" t="s">
        <v>888</v>
      </c>
      <c r="D21588" t="s">
        <v>901</v>
      </c>
      <c r="E21588" t="s">
        <v>890</v>
      </c>
      <c r="F21588">
        <v>2043</v>
      </c>
      <c r="G21588" t="s">
        <v>844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883</v>
      </c>
      <c r="C21589" t="s">
        <v>888</v>
      </c>
      <c r="D21589" t="s">
        <v>901</v>
      </c>
      <c r="E21589" t="s">
        <v>890</v>
      </c>
      <c r="F21589">
        <v>2044</v>
      </c>
      <c r="G21589" t="s">
        <v>844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883</v>
      </c>
      <c r="C21590" t="s">
        <v>888</v>
      </c>
      <c r="D21590" t="s">
        <v>901</v>
      </c>
      <c r="E21590" t="s">
        <v>890</v>
      </c>
      <c r="F21590">
        <v>2045</v>
      </c>
      <c r="G21590" t="s">
        <v>844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883</v>
      </c>
      <c r="C21591" t="s">
        <v>888</v>
      </c>
      <c r="D21591" t="s">
        <v>901</v>
      </c>
      <c r="E21591" t="s">
        <v>890</v>
      </c>
      <c r="F21591">
        <v>2046</v>
      </c>
      <c r="G21591" t="s">
        <v>844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883</v>
      </c>
      <c r="C21592" t="s">
        <v>888</v>
      </c>
      <c r="D21592" t="s">
        <v>901</v>
      </c>
      <c r="E21592" t="s">
        <v>890</v>
      </c>
      <c r="F21592">
        <v>2047</v>
      </c>
      <c r="G21592" t="s">
        <v>844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883</v>
      </c>
      <c r="C21593" t="s">
        <v>888</v>
      </c>
      <c r="D21593" t="s">
        <v>901</v>
      </c>
      <c r="E21593" t="s">
        <v>890</v>
      </c>
      <c r="F21593">
        <v>2048</v>
      </c>
      <c r="G21593" t="s">
        <v>844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883</v>
      </c>
      <c r="C21594" t="s">
        <v>888</v>
      </c>
      <c r="D21594" t="s">
        <v>901</v>
      </c>
      <c r="E21594" t="s">
        <v>890</v>
      </c>
      <c r="F21594">
        <v>2049</v>
      </c>
      <c r="G21594" t="s">
        <v>844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883</v>
      </c>
      <c r="C21595" t="s">
        <v>888</v>
      </c>
      <c r="D21595" t="s">
        <v>901</v>
      </c>
      <c r="E21595" t="s">
        <v>890</v>
      </c>
      <c r="F21595">
        <v>2050</v>
      </c>
      <c r="G21595" t="s">
        <v>844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883</v>
      </c>
      <c r="C21596" t="s">
        <v>888</v>
      </c>
      <c r="D21596" t="s">
        <v>901</v>
      </c>
      <c r="E21596" t="s">
        <v>886</v>
      </c>
      <c r="F21596">
        <v>1990</v>
      </c>
      <c r="G21596" t="s">
        <v>844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883</v>
      </c>
      <c r="C21597" t="s">
        <v>888</v>
      </c>
      <c r="D21597" t="s">
        <v>901</v>
      </c>
      <c r="E21597" t="s">
        <v>886</v>
      </c>
      <c r="F21597">
        <v>1991</v>
      </c>
      <c r="G21597" t="s">
        <v>844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883</v>
      </c>
      <c r="C21598" t="s">
        <v>888</v>
      </c>
      <c r="D21598" t="s">
        <v>901</v>
      </c>
      <c r="E21598" t="s">
        <v>886</v>
      </c>
      <c r="F21598">
        <v>1992</v>
      </c>
      <c r="G21598" t="s">
        <v>844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883</v>
      </c>
      <c r="C21599" t="s">
        <v>888</v>
      </c>
      <c r="D21599" t="s">
        <v>901</v>
      </c>
      <c r="E21599" t="s">
        <v>886</v>
      </c>
      <c r="F21599">
        <v>1993</v>
      </c>
      <c r="G21599" t="s">
        <v>844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883</v>
      </c>
      <c r="C21600" t="s">
        <v>888</v>
      </c>
      <c r="D21600" t="s">
        <v>901</v>
      </c>
      <c r="E21600" t="s">
        <v>886</v>
      </c>
      <c r="F21600">
        <v>1994</v>
      </c>
      <c r="G21600" t="s">
        <v>844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883</v>
      </c>
      <c r="C21601" t="s">
        <v>888</v>
      </c>
      <c r="D21601" t="s">
        <v>901</v>
      </c>
      <c r="E21601" t="s">
        <v>886</v>
      </c>
      <c r="F21601">
        <v>1995</v>
      </c>
      <c r="G21601" t="s">
        <v>844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883</v>
      </c>
      <c r="C21602" t="s">
        <v>888</v>
      </c>
      <c r="D21602" t="s">
        <v>901</v>
      </c>
      <c r="E21602" t="s">
        <v>886</v>
      </c>
      <c r="F21602">
        <v>1996</v>
      </c>
      <c r="G21602" t="s">
        <v>844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883</v>
      </c>
      <c r="C21603" t="s">
        <v>888</v>
      </c>
      <c r="D21603" t="s">
        <v>901</v>
      </c>
      <c r="E21603" t="s">
        <v>886</v>
      </c>
      <c r="F21603">
        <v>1997</v>
      </c>
      <c r="G21603" t="s">
        <v>844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883</v>
      </c>
      <c r="C21604" t="s">
        <v>888</v>
      </c>
      <c r="D21604" t="s">
        <v>901</v>
      </c>
      <c r="E21604" t="s">
        <v>886</v>
      </c>
      <c r="F21604">
        <v>1998</v>
      </c>
      <c r="G21604" t="s">
        <v>844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883</v>
      </c>
      <c r="C21605" t="s">
        <v>888</v>
      </c>
      <c r="D21605" t="s">
        <v>901</v>
      </c>
      <c r="E21605" t="s">
        <v>886</v>
      </c>
      <c r="F21605">
        <v>1999</v>
      </c>
      <c r="G21605" t="s">
        <v>844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883</v>
      </c>
      <c r="C21606" t="s">
        <v>888</v>
      </c>
      <c r="D21606" t="s">
        <v>901</v>
      </c>
      <c r="E21606" t="s">
        <v>886</v>
      </c>
      <c r="F21606">
        <v>2000</v>
      </c>
      <c r="G21606" t="s">
        <v>844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883</v>
      </c>
      <c r="C21607" t="s">
        <v>888</v>
      </c>
      <c r="D21607" t="s">
        <v>901</v>
      </c>
      <c r="E21607" t="s">
        <v>886</v>
      </c>
      <c r="F21607">
        <v>2001</v>
      </c>
      <c r="G21607" t="s">
        <v>844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883</v>
      </c>
      <c r="C21608" t="s">
        <v>888</v>
      </c>
      <c r="D21608" t="s">
        <v>901</v>
      </c>
      <c r="E21608" t="s">
        <v>886</v>
      </c>
      <c r="F21608">
        <v>2002</v>
      </c>
      <c r="G21608" t="s">
        <v>844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883</v>
      </c>
      <c r="C21609" t="s">
        <v>888</v>
      </c>
      <c r="D21609" t="s">
        <v>901</v>
      </c>
      <c r="E21609" t="s">
        <v>886</v>
      </c>
      <c r="F21609">
        <v>2003</v>
      </c>
      <c r="G21609" t="s">
        <v>844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883</v>
      </c>
      <c r="C21610" t="s">
        <v>888</v>
      </c>
      <c r="D21610" t="s">
        <v>901</v>
      </c>
      <c r="E21610" t="s">
        <v>886</v>
      </c>
      <c r="F21610">
        <v>2004</v>
      </c>
      <c r="G21610" t="s">
        <v>844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883</v>
      </c>
      <c r="C21611" t="s">
        <v>888</v>
      </c>
      <c r="D21611" t="s">
        <v>901</v>
      </c>
      <c r="E21611" t="s">
        <v>886</v>
      </c>
      <c r="F21611">
        <v>2005</v>
      </c>
      <c r="G21611" t="s">
        <v>844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883</v>
      </c>
      <c r="C21612" t="s">
        <v>888</v>
      </c>
      <c r="D21612" t="s">
        <v>901</v>
      </c>
      <c r="E21612" t="s">
        <v>886</v>
      </c>
      <c r="F21612">
        <v>2006</v>
      </c>
      <c r="G21612" t="s">
        <v>844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883</v>
      </c>
      <c r="C21613" t="s">
        <v>888</v>
      </c>
      <c r="D21613" t="s">
        <v>901</v>
      </c>
      <c r="E21613" t="s">
        <v>886</v>
      </c>
      <c r="F21613">
        <v>2007</v>
      </c>
      <c r="G21613" t="s">
        <v>844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883</v>
      </c>
      <c r="C21614" t="s">
        <v>888</v>
      </c>
      <c r="D21614" t="s">
        <v>901</v>
      </c>
      <c r="E21614" t="s">
        <v>886</v>
      </c>
      <c r="F21614">
        <v>2008</v>
      </c>
      <c r="G21614" t="s">
        <v>844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883</v>
      </c>
      <c r="C21615" t="s">
        <v>888</v>
      </c>
      <c r="D21615" t="s">
        <v>901</v>
      </c>
      <c r="E21615" t="s">
        <v>886</v>
      </c>
      <c r="F21615">
        <v>2009</v>
      </c>
      <c r="G21615" t="s">
        <v>844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883</v>
      </c>
      <c r="C21616" t="s">
        <v>888</v>
      </c>
      <c r="D21616" t="s">
        <v>901</v>
      </c>
      <c r="E21616" t="s">
        <v>886</v>
      </c>
      <c r="F21616">
        <v>2010</v>
      </c>
      <c r="G21616" t="s">
        <v>844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883</v>
      </c>
      <c r="C21617" t="s">
        <v>888</v>
      </c>
      <c r="D21617" t="s">
        <v>901</v>
      </c>
      <c r="E21617" t="s">
        <v>886</v>
      </c>
      <c r="F21617">
        <v>2011</v>
      </c>
      <c r="G21617" t="s">
        <v>844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883</v>
      </c>
      <c r="C21618" t="s">
        <v>888</v>
      </c>
      <c r="D21618" t="s">
        <v>901</v>
      </c>
      <c r="E21618" t="s">
        <v>886</v>
      </c>
      <c r="F21618">
        <v>2012</v>
      </c>
      <c r="G21618" t="s">
        <v>844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883</v>
      </c>
      <c r="C21619" t="s">
        <v>888</v>
      </c>
      <c r="D21619" t="s">
        <v>901</v>
      </c>
      <c r="E21619" t="s">
        <v>886</v>
      </c>
      <c r="F21619">
        <v>2013</v>
      </c>
      <c r="G21619" t="s">
        <v>844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883</v>
      </c>
      <c r="C21620" t="s">
        <v>888</v>
      </c>
      <c r="D21620" t="s">
        <v>901</v>
      </c>
      <c r="E21620" t="s">
        <v>886</v>
      </c>
      <c r="F21620">
        <v>2014</v>
      </c>
      <c r="G21620" t="s">
        <v>844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883</v>
      </c>
      <c r="C21621" t="s">
        <v>888</v>
      </c>
      <c r="D21621" t="s">
        <v>901</v>
      </c>
      <c r="E21621" t="s">
        <v>886</v>
      </c>
      <c r="F21621">
        <v>2015</v>
      </c>
      <c r="G21621" t="s">
        <v>844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883</v>
      </c>
      <c r="C21622" t="s">
        <v>888</v>
      </c>
      <c r="D21622" t="s">
        <v>901</v>
      </c>
      <c r="E21622" t="s">
        <v>886</v>
      </c>
      <c r="F21622">
        <v>2016</v>
      </c>
      <c r="G21622" t="s">
        <v>844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883</v>
      </c>
      <c r="C21623" t="s">
        <v>888</v>
      </c>
      <c r="D21623" t="s">
        <v>901</v>
      </c>
      <c r="E21623" t="s">
        <v>886</v>
      </c>
      <c r="F21623">
        <v>2017</v>
      </c>
      <c r="G21623" t="s">
        <v>844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883</v>
      </c>
      <c r="C21624" t="s">
        <v>888</v>
      </c>
      <c r="D21624" t="s">
        <v>901</v>
      </c>
      <c r="E21624" t="s">
        <v>886</v>
      </c>
      <c r="F21624">
        <v>2018</v>
      </c>
      <c r="G21624" t="s">
        <v>844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883</v>
      </c>
      <c r="C21625" t="s">
        <v>888</v>
      </c>
      <c r="D21625" t="s">
        <v>901</v>
      </c>
      <c r="E21625" t="s">
        <v>886</v>
      </c>
      <c r="F21625">
        <v>2019</v>
      </c>
      <c r="G21625" t="s">
        <v>844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883</v>
      </c>
      <c r="C21626" t="s">
        <v>888</v>
      </c>
      <c r="D21626" t="s">
        <v>901</v>
      </c>
      <c r="E21626" t="s">
        <v>886</v>
      </c>
      <c r="F21626">
        <v>2020</v>
      </c>
      <c r="G21626" t="s">
        <v>844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883</v>
      </c>
      <c r="C21627" t="s">
        <v>888</v>
      </c>
      <c r="D21627" t="s">
        <v>901</v>
      </c>
      <c r="E21627" t="s">
        <v>886</v>
      </c>
      <c r="F21627">
        <v>2021</v>
      </c>
      <c r="G21627" t="s">
        <v>844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883</v>
      </c>
      <c r="C21628" t="s">
        <v>888</v>
      </c>
      <c r="D21628" t="s">
        <v>901</v>
      </c>
      <c r="E21628" t="s">
        <v>886</v>
      </c>
      <c r="F21628">
        <v>2022</v>
      </c>
      <c r="G21628" t="s">
        <v>844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883</v>
      </c>
      <c r="C21629" t="s">
        <v>888</v>
      </c>
      <c r="D21629" t="s">
        <v>901</v>
      </c>
      <c r="E21629" t="s">
        <v>886</v>
      </c>
      <c r="F21629">
        <v>2023</v>
      </c>
      <c r="G21629" t="s">
        <v>844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883</v>
      </c>
      <c r="C21630" t="s">
        <v>888</v>
      </c>
      <c r="D21630" t="s">
        <v>901</v>
      </c>
      <c r="E21630" t="s">
        <v>886</v>
      </c>
      <c r="F21630">
        <v>2024</v>
      </c>
      <c r="G21630" t="s">
        <v>844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883</v>
      </c>
      <c r="C21631" t="s">
        <v>888</v>
      </c>
      <c r="D21631" t="s">
        <v>901</v>
      </c>
      <c r="E21631" t="s">
        <v>886</v>
      </c>
      <c r="F21631">
        <v>2025</v>
      </c>
      <c r="G21631" t="s">
        <v>844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883</v>
      </c>
      <c r="C21632" t="s">
        <v>888</v>
      </c>
      <c r="D21632" t="s">
        <v>901</v>
      </c>
      <c r="E21632" t="s">
        <v>886</v>
      </c>
      <c r="F21632">
        <v>2026</v>
      </c>
      <c r="G21632" t="s">
        <v>844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883</v>
      </c>
      <c r="C21633" t="s">
        <v>888</v>
      </c>
      <c r="D21633" t="s">
        <v>901</v>
      </c>
      <c r="E21633" t="s">
        <v>886</v>
      </c>
      <c r="F21633">
        <v>2027</v>
      </c>
      <c r="G21633" t="s">
        <v>844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883</v>
      </c>
      <c r="C21634" t="s">
        <v>888</v>
      </c>
      <c r="D21634" t="s">
        <v>901</v>
      </c>
      <c r="E21634" t="s">
        <v>886</v>
      </c>
      <c r="F21634">
        <v>2028</v>
      </c>
      <c r="G21634" t="s">
        <v>844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883</v>
      </c>
      <c r="C21635" t="s">
        <v>888</v>
      </c>
      <c r="D21635" t="s">
        <v>901</v>
      </c>
      <c r="E21635" t="s">
        <v>886</v>
      </c>
      <c r="F21635">
        <v>2029</v>
      </c>
      <c r="G21635" t="s">
        <v>844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883</v>
      </c>
      <c r="C21636" t="s">
        <v>888</v>
      </c>
      <c r="D21636" t="s">
        <v>901</v>
      </c>
      <c r="E21636" t="s">
        <v>886</v>
      </c>
      <c r="F21636">
        <v>2030</v>
      </c>
      <c r="G21636" t="s">
        <v>844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883</v>
      </c>
      <c r="C21637" t="s">
        <v>888</v>
      </c>
      <c r="D21637" t="s">
        <v>901</v>
      </c>
      <c r="E21637" t="s">
        <v>886</v>
      </c>
      <c r="F21637">
        <v>2031</v>
      </c>
      <c r="G21637" t="s">
        <v>844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883</v>
      </c>
      <c r="C21638" t="s">
        <v>888</v>
      </c>
      <c r="D21638" t="s">
        <v>901</v>
      </c>
      <c r="E21638" t="s">
        <v>886</v>
      </c>
      <c r="F21638">
        <v>2032</v>
      </c>
      <c r="G21638" t="s">
        <v>844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883</v>
      </c>
      <c r="C21639" t="s">
        <v>888</v>
      </c>
      <c r="D21639" t="s">
        <v>901</v>
      </c>
      <c r="E21639" t="s">
        <v>886</v>
      </c>
      <c r="F21639">
        <v>2033</v>
      </c>
      <c r="G21639" t="s">
        <v>844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883</v>
      </c>
      <c r="C21640" t="s">
        <v>888</v>
      </c>
      <c r="D21640" t="s">
        <v>901</v>
      </c>
      <c r="E21640" t="s">
        <v>886</v>
      </c>
      <c r="F21640">
        <v>2034</v>
      </c>
      <c r="G21640" t="s">
        <v>844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883</v>
      </c>
      <c r="C21641" t="s">
        <v>888</v>
      </c>
      <c r="D21641" t="s">
        <v>901</v>
      </c>
      <c r="E21641" t="s">
        <v>886</v>
      </c>
      <c r="F21641">
        <v>2035</v>
      </c>
      <c r="G21641" t="s">
        <v>844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883</v>
      </c>
      <c r="C21642" t="s">
        <v>888</v>
      </c>
      <c r="D21642" t="s">
        <v>901</v>
      </c>
      <c r="E21642" t="s">
        <v>886</v>
      </c>
      <c r="F21642">
        <v>2036</v>
      </c>
      <c r="G21642" t="s">
        <v>844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883</v>
      </c>
      <c r="C21643" t="s">
        <v>888</v>
      </c>
      <c r="D21643" t="s">
        <v>901</v>
      </c>
      <c r="E21643" t="s">
        <v>886</v>
      </c>
      <c r="F21643">
        <v>2037</v>
      </c>
      <c r="G21643" t="s">
        <v>844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883</v>
      </c>
      <c r="C21644" t="s">
        <v>888</v>
      </c>
      <c r="D21644" t="s">
        <v>901</v>
      </c>
      <c r="E21644" t="s">
        <v>886</v>
      </c>
      <c r="F21644">
        <v>2038</v>
      </c>
      <c r="G21644" t="s">
        <v>844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883</v>
      </c>
      <c r="C21645" t="s">
        <v>888</v>
      </c>
      <c r="D21645" t="s">
        <v>901</v>
      </c>
      <c r="E21645" t="s">
        <v>886</v>
      </c>
      <c r="F21645">
        <v>2039</v>
      </c>
      <c r="G21645" t="s">
        <v>844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883</v>
      </c>
      <c r="C21646" t="s">
        <v>888</v>
      </c>
      <c r="D21646" t="s">
        <v>901</v>
      </c>
      <c r="E21646" t="s">
        <v>886</v>
      </c>
      <c r="F21646">
        <v>2040</v>
      </c>
      <c r="G21646" t="s">
        <v>844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883</v>
      </c>
      <c r="C21647" t="s">
        <v>888</v>
      </c>
      <c r="D21647" t="s">
        <v>901</v>
      </c>
      <c r="E21647" t="s">
        <v>886</v>
      </c>
      <c r="F21647">
        <v>2041</v>
      </c>
      <c r="G21647" t="s">
        <v>844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883</v>
      </c>
      <c r="C21648" t="s">
        <v>888</v>
      </c>
      <c r="D21648" t="s">
        <v>901</v>
      </c>
      <c r="E21648" t="s">
        <v>886</v>
      </c>
      <c r="F21648">
        <v>2042</v>
      </c>
      <c r="G21648" t="s">
        <v>844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883</v>
      </c>
      <c r="C21649" t="s">
        <v>888</v>
      </c>
      <c r="D21649" t="s">
        <v>901</v>
      </c>
      <c r="E21649" t="s">
        <v>886</v>
      </c>
      <c r="F21649">
        <v>2043</v>
      </c>
      <c r="G21649" t="s">
        <v>844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883</v>
      </c>
      <c r="C21650" t="s">
        <v>888</v>
      </c>
      <c r="D21650" t="s">
        <v>901</v>
      </c>
      <c r="E21650" t="s">
        <v>886</v>
      </c>
      <c r="F21650">
        <v>2044</v>
      </c>
      <c r="G21650" t="s">
        <v>844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883</v>
      </c>
      <c r="C21651" t="s">
        <v>888</v>
      </c>
      <c r="D21651" t="s">
        <v>901</v>
      </c>
      <c r="E21651" t="s">
        <v>886</v>
      </c>
      <c r="F21651">
        <v>2045</v>
      </c>
      <c r="G21651" t="s">
        <v>844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883</v>
      </c>
      <c r="C21652" t="s">
        <v>888</v>
      </c>
      <c r="D21652" t="s">
        <v>901</v>
      </c>
      <c r="E21652" t="s">
        <v>886</v>
      </c>
      <c r="F21652">
        <v>2046</v>
      </c>
      <c r="G21652" t="s">
        <v>844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883</v>
      </c>
      <c r="C21653" t="s">
        <v>888</v>
      </c>
      <c r="D21653" t="s">
        <v>901</v>
      </c>
      <c r="E21653" t="s">
        <v>886</v>
      </c>
      <c r="F21653">
        <v>2047</v>
      </c>
      <c r="G21653" t="s">
        <v>844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883</v>
      </c>
      <c r="C21654" t="s">
        <v>888</v>
      </c>
      <c r="D21654" t="s">
        <v>901</v>
      </c>
      <c r="E21654" t="s">
        <v>886</v>
      </c>
      <c r="F21654">
        <v>2048</v>
      </c>
      <c r="G21654" t="s">
        <v>844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883</v>
      </c>
      <c r="C21655" t="s">
        <v>888</v>
      </c>
      <c r="D21655" t="s">
        <v>901</v>
      </c>
      <c r="E21655" t="s">
        <v>886</v>
      </c>
      <c r="F21655">
        <v>2049</v>
      </c>
      <c r="G21655" t="s">
        <v>844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883</v>
      </c>
      <c r="C21656" t="s">
        <v>888</v>
      </c>
      <c r="D21656" t="s">
        <v>901</v>
      </c>
      <c r="E21656" t="s">
        <v>886</v>
      </c>
      <c r="F21656">
        <v>2050</v>
      </c>
      <c r="G21656" t="s">
        <v>844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883</v>
      </c>
      <c r="C21657" t="s">
        <v>888</v>
      </c>
      <c r="D21657" t="s">
        <v>901</v>
      </c>
      <c r="E21657" t="s">
        <v>887</v>
      </c>
      <c r="F21657">
        <v>1990</v>
      </c>
      <c r="G21657" t="s">
        <v>844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883</v>
      </c>
      <c r="C21658" t="s">
        <v>888</v>
      </c>
      <c r="D21658" t="s">
        <v>901</v>
      </c>
      <c r="E21658" t="s">
        <v>887</v>
      </c>
      <c r="F21658">
        <v>1991</v>
      </c>
      <c r="G21658" t="s">
        <v>844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883</v>
      </c>
      <c r="C21659" t="s">
        <v>888</v>
      </c>
      <c r="D21659" t="s">
        <v>901</v>
      </c>
      <c r="E21659" t="s">
        <v>887</v>
      </c>
      <c r="F21659">
        <v>1992</v>
      </c>
      <c r="G21659" t="s">
        <v>844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883</v>
      </c>
      <c r="C21660" t="s">
        <v>888</v>
      </c>
      <c r="D21660" t="s">
        <v>901</v>
      </c>
      <c r="E21660" t="s">
        <v>887</v>
      </c>
      <c r="F21660">
        <v>1993</v>
      </c>
      <c r="G21660" t="s">
        <v>844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883</v>
      </c>
      <c r="C21661" t="s">
        <v>888</v>
      </c>
      <c r="D21661" t="s">
        <v>901</v>
      </c>
      <c r="E21661" t="s">
        <v>887</v>
      </c>
      <c r="F21661">
        <v>1994</v>
      </c>
      <c r="G21661" t="s">
        <v>844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883</v>
      </c>
      <c r="C21662" t="s">
        <v>888</v>
      </c>
      <c r="D21662" t="s">
        <v>901</v>
      </c>
      <c r="E21662" t="s">
        <v>887</v>
      </c>
      <c r="F21662">
        <v>1995</v>
      </c>
      <c r="G21662" t="s">
        <v>844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883</v>
      </c>
      <c r="C21663" t="s">
        <v>888</v>
      </c>
      <c r="D21663" t="s">
        <v>901</v>
      </c>
      <c r="E21663" t="s">
        <v>887</v>
      </c>
      <c r="F21663">
        <v>1996</v>
      </c>
      <c r="G21663" t="s">
        <v>844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883</v>
      </c>
      <c r="C21664" t="s">
        <v>888</v>
      </c>
      <c r="D21664" t="s">
        <v>901</v>
      </c>
      <c r="E21664" t="s">
        <v>887</v>
      </c>
      <c r="F21664">
        <v>1997</v>
      </c>
      <c r="G21664" t="s">
        <v>844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883</v>
      </c>
      <c r="C21665" t="s">
        <v>888</v>
      </c>
      <c r="D21665" t="s">
        <v>901</v>
      </c>
      <c r="E21665" t="s">
        <v>887</v>
      </c>
      <c r="F21665">
        <v>1998</v>
      </c>
      <c r="G21665" t="s">
        <v>844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883</v>
      </c>
      <c r="C21666" t="s">
        <v>888</v>
      </c>
      <c r="D21666" t="s">
        <v>901</v>
      </c>
      <c r="E21666" t="s">
        <v>887</v>
      </c>
      <c r="F21666">
        <v>1999</v>
      </c>
      <c r="G21666" t="s">
        <v>844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883</v>
      </c>
      <c r="C21667" t="s">
        <v>888</v>
      </c>
      <c r="D21667" t="s">
        <v>901</v>
      </c>
      <c r="E21667" t="s">
        <v>887</v>
      </c>
      <c r="F21667">
        <v>2000</v>
      </c>
      <c r="G21667" t="s">
        <v>844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883</v>
      </c>
      <c r="C21668" t="s">
        <v>888</v>
      </c>
      <c r="D21668" t="s">
        <v>901</v>
      </c>
      <c r="E21668" t="s">
        <v>887</v>
      </c>
      <c r="F21668">
        <v>2001</v>
      </c>
      <c r="G21668" t="s">
        <v>844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883</v>
      </c>
      <c r="C21669" t="s">
        <v>888</v>
      </c>
      <c r="D21669" t="s">
        <v>901</v>
      </c>
      <c r="E21669" t="s">
        <v>887</v>
      </c>
      <c r="F21669">
        <v>2002</v>
      </c>
      <c r="G21669" t="s">
        <v>844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883</v>
      </c>
      <c r="C21670" t="s">
        <v>888</v>
      </c>
      <c r="D21670" t="s">
        <v>901</v>
      </c>
      <c r="E21670" t="s">
        <v>887</v>
      </c>
      <c r="F21670">
        <v>2003</v>
      </c>
      <c r="G21670" t="s">
        <v>844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883</v>
      </c>
      <c r="C21671" t="s">
        <v>888</v>
      </c>
      <c r="D21671" t="s">
        <v>901</v>
      </c>
      <c r="E21671" t="s">
        <v>887</v>
      </c>
      <c r="F21671">
        <v>2004</v>
      </c>
      <c r="G21671" t="s">
        <v>844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883</v>
      </c>
      <c r="C21672" t="s">
        <v>888</v>
      </c>
      <c r="D21672" t="s">
        <v>901</v>
      </c>
      <c r="E21672" t="s">
        <v>887</v>
      </c>
      <c r="F21672">
        <v>2005</v>
      </c>
      <c r="G21672" t="s">
        <v>844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883</v>
      </c>
      <c r="C21673" t="s">
        <v>888</v>
      </c>
      <c r="D21673" t="s">
        <v>901</v>
      </c>
      <c r="E21673" t="s">
        <v>887</v>
      </c>
      <c r="F21673">
        <v>2006</v>
      </c>
      <c r="G21673" t="s">
        <v>844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883</v>
      </c>
      <c r="C21674" t="s">
        <v>888</v>
      </c>
      <c r="D21674" t="s">
        <v>901</v>
      </c>
      <c r="E21674" t="s">
        <v>887</v>
      </c>
      <c r="F21674">
        <v>2007</v>
      </c>
      <c r="G21674" t="s">
        <v>844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883</v>
      </c>
      <c r="C21675" t="s">
        <v>888</v>
      </c>
      <c r="D21675" t="s">
        <v>901</v>
      </c>
      <c r="E21675" t="s">
        <v>887</v>
      </c>
      <c r="F21675">
        <v>2008</v>
      </c>
      <c r="G21675" t="s">
        <v>844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883</v>
      </c>
      <c r="C21676" t="s">
        <v>888</v>
      </c>
      <c r="D21676" t="s">
        <v>901</v>
      </c>
      <c r="E21676" t="s">
        <v>887</v>
      </c>
      <c r="F21676">
        <v>2009</v>
      </c>
      <c r="G21676" t="s">
        <v>844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883</v>
      </c>
      <c r="C21677" t="s">
        <v>888</v>
      </c>
      <c r="D21677" t="s">
        <v>901</v>
      </c>
      <c r="E21677" t="s">
        <v>887</v>
      </c>
      <c r="F21677">
        <v>2010</v>
      </c>
      <c r="G21677" t="s">
        <v>844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883</v>
      </c>
      <c r="C21678" t="s">
        <v>888</v>
      </c>
      <c r="D21678" t="s">
        <v>901</v>
      </c>
      <c r="E21678" t="s">
        <v>887</v>
      </c>
      <c r="F21678">
        <v>2011</v>
      </c>
      <c r="G21678" t="s">
        <v>844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883</v>
      </c>
      <c r="C21679" t="s">
        <v>888</v>
      </c>
      <c r="D21679" t="s">
        <v>901</v>
      </c>
      <c r="E21679" t="s">
        <v>887</v>
      </c>
      <c r="F21679">
        <v>2012</v>
      </c>
      <c r="G21679" t="s">
        <v>844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883</v>
      </c>
      <c r="C21680" t="s">
        <v>888</v>
      </c>
      <c r="D21680" t="s">
        <v>901</v>
      </c>
      <c r="E21680" t="s">
        <v>887</v>
      </c>
      <c r="F21680">
        <v>2013</v>
      </c>
      <c r="G21680" t="s">
        <v>844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883</v>
      </c>
      <c r="C21681" t="s">
        <v>888</v>
      </c>
      <c r="D21681" t="s">
        <v>901</v>
      </c>
      <c r="E21681" t="s">
        <v>887</v>
      </c>
      <c r="F21681">
        <v>2014</v>
      </c>
      <c r="G21681" t="s">
        <v>844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883</v>
      </c>
      <c r="C21682" t="s">
        <v>888</v>
      </c>
      <c r="D21682" t="s">
        <v>901</v>
      </c>
      <c r="E21682" t="s">
        <v>887</v>
      </c>
      <c r="F21682">
        <v>2015</v>
      </c>
      <c r="G21682" t="s">
        <v>844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883</v>
      </c>
      <c r="C21683" t="s">
        <v>888</v>
      </c>
      <c r="D21683" t="s">
        <v>901</v>
      </c>
      <c r="E21683" t="s">
        <v>887</v>
      </c>
      <c r="F21683">
        <v>2016</v>
      </c>
      <c r="G21683" t="s">
        <v>844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883</v>
      </c>
      <c r="C21684" t="s">
        <v>888</v>
      </c>
      <c r="D21684" t="s">
        <v>901</v>
      </c>
      <c r="E21684" t="s">
        <v>887</v>
      </c>
      <c r="F21684">
        <v>2017</v>
      </c>
      <c r="G21684" t="s">
        <v>844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883</v>
      </c>
      <c r="C21685" t="s">
        <v>888</v>
      </c>
      <c r="D21685" t="s">
        <v>901</v>
      </c>
      <c r="E21685" t="s">
        <v>887</v>
      </c>
      <c r="F21685">
        <v>2018</v>
      </c>
      <c r="G21685" t="s">
        <v>844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883</v>
      </c>
      <c r="C21686" t="s">
        <v>888</v>
      </c>
      <c r="D21686" t="s">
        <v>901</v>
      </c>
      <c r="E21686" t="s">
        <v>887</v>
      </c>
      <c r="F21686">
        <v>2019</v>
      </c>
      <c r="G21686" t="s">
        <v>844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883</v>
      </c>
      <c r="C21687" t="s">
        <v>888</v>
      </c>
      <c r="D21687" t="s">
        <v>901</v>
      </c>
      <c r="E21687" t="s">
        <v>887</v>
      </c>
      <c r="F21687">
        <v>2020</v>
      </c>
      <c r="G21687" t="s">
        <v>844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883</v>
      </c>
      <c r="C21688" t="s">
        <v>888</v>
      </c>
      <c r="D21688" t="s">
        <v>901</v>
      </c>
      <c r="E21688" t="s">
        <v>887</v>
      </c>
      <c r="F21688">
        <v>2021</v>
      </c>
      <c r="G21688" t="s">
        <v>844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883</v>
      </c>
      <c r="C21689" t="s">
        <v>888</v>
      </c>
      <c r="D21689" t="s">
        <v>901</v>
      </c>
      <c r="E21689" t="s">
        <v>887</v>
      </c>
      <c r="F21689">
        <v>2022</v>
      </c>
      <c r="G21689" t="s">
        <v>844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883</v>
      </c>
      <c r="C21690" t="s">
        <v>888</v>
      </c>
      <c r="D21690" t="s">
        <v>901</v>
      </c>
      <c r="E21690" t="s">
        <v>887</v>
      </c>
      <c r="F21690">
        <v>2023</v>
      </c>
      <c r="G21690" t="s">
        <v>844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883</v>
      </c>
      <c r="C21691" t="s">
        <v>888</v>
      </c>
      <c r="D21691" t="s">
        <v>901</v>
      </c>
      <c r="E21691" t="s">
        <v>887</v>
      </c>
      <c r="F21691">
        <v>2024</v>
      </c>
      <c r="G21691" t="s">
        <v>844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883</v>
      </c>
      <c r="C21692" t="s">
        <v>888</v>
      </c>
      <c r="D21692" t="s">
        <v>901</v>
      </c>
      <c r="E21692" t="s">
        <v>887</v>
      </c>
      <c r="F21692">
        <v>2025</v>
      </c>
      <c r="G21692" t="s">
        <v>844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883</v>
      </c>
      <c r="C21693" t="s">
        <v>888</v>
      </c>
      <c r="D21693" t="s">
        <v>901</v>
      </c>
      <c r="E21693" t="s">
        <v>887</v>
      </c>
      <c r="F21693">
        <v>2026</v>
      </c>
      <c r="G21693" t="s">
        <v>844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883</v>
      </c>
      <c r="C21694" t="s">
        <v>888</v>
      </c>
      <c r="D21694" t="s">
        <v>901</v>
      </c>
      <c r="E21694" t="s">
        <v>887</v>
      </c>
      <c r="F21694">
        <v>2027</v>
      </c>
      <c r="G21694" t="s">
        <v>844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883</v>
      </c>
      <c r="C21695" t="s">
        <v>888</v>
      </c>
      <c r="D21695" t="s">
        <v>901</v>
      </c>
      <c r="E21695" t="s">
        <v>887</v>
      </c>
      <c r="F21695">
        <v>2028</v>
      </c>
      <c r="G21695" t="s">
        <v>844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883</v>
      </c>
      <c r="C21696" t="s">
        <v>888</v>
      </c>
      <c r="D21696" t="s">
        <v>901</v>
      </c>
      <c r="E21696" t="s">
        <v>887</v>
      </c>
      <c r="F21696">
        <v>2029</v>
      </c>
      <c r="G21696" t="s">
        <v>844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883</v>
      </c>
      <c r="C21697" t="s">
        <v>888</v>
      </c>
      <c r="D21697" t="s">
        <v>901</v>
      </c>
      <c r="E21697" t="s">
        <v>887</v>
      </c>
      <c r="F21697">
        <v>2030</v>
      </c>
      <c r="G21697" t="s">
        <v>844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883</v>
      </c>
      <c r="C21698" t="s">
        <v>888</v>
      </c>
      <c r="D21698" t="s">
        <v>901</v>
      </c>
      <c r="E21698" t="s">
        <v>887</v>
      </c>
      <c r="F21698">
        <v>2031</v>
      </c>
      <c r="G21698" t="s">
        <v>844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883</v>
      </c>
      <c r="C21699" t="s">
        <v>888</v>
      </c>
      <c r="D21699" t="s">
        <v>901</v>
      </c>
      <c r="E21699" t="s">
        <v>887</v>
      </c>
      <c r="F21699">
        <v>2032</v>
      </c>
      <c r="G21699" t="s">
        <v>844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883</v>
      </c>
      <c r="C21700" t="s">
        <v>888</v>
      </c>
      <c r="D21700" t="s">
        <v>901</v>
      </c>
      <c r="E21700" t="s">
        <v>887</v>
      </c>
      <c r="F21700">
        <v>2033</v>
      </c>
      <c r="G21700" t="s">
        <v>844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883</v>
      </c>
      <c r="C21701" t="s">
        <v>888</v>
      </c>
      <c r="D21701" t="s">
        <v>901</v>
      </c>
      <c r="E21701" t="s">
        <v>887</v>
      </c>
      <c r="F21701">
        <v>2034</v>
      </c>
      <c r="G21701" t="s">
        <v>844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883</v>
      </c>
      <c r="C21702" t="s">
        <v>888</v>
      </c>
      <c r="D21702" t="s">
        <v>901</v>
      </c>
      <c r="E21702" t="s">
        <v>887</v>
      </c>
      <c r="F21702">
        <v>2035</v>
      </c>
      <c r="G21702" t="s">
        <v>844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883</v>
      </c>
      <c r="C21703" t="s">
        <v>888</v>
      </c>
      <c r="D21703" t="s">
        <v>901</v>
      </c>
      <c r="E21703" t="s">
        <v>887</v>
      </c>
      <c r="F21703">
        <v>2036</v>
      </c>
      <c r="G21703" t="s">
        <v>844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883</v>
      </c>
      <c r="C21704" t="s">
        <v>888</v>
      </c>
      <c r="D21704" t="s">
        <v>901</v>
      </c>
      <c r="E21704" t="s">
        <v>887</v>
      </c>
      <c r="F21704">
        <v>2037</v>
      </c>
      <c r="G21704" t="s">
        <v>844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883</v>
      </c>
      <c r="C21705" t="s">
        <v>888</v>
      </c>
      <c r="D21705" t="s">
        <v>901</v>
      </c>
      <c r="E21705" t="s">
        <v>887</v>
      </c>
      <c r="F21705">
        <v>2038</v>
      </c>
      <c r="G21705" t="s">
        <v>844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883</v>
      </c>
      <c r="C21706" t="s">
        <v>888</v>
      </c>
      <c r="D21706" t="s">
        <v>901</v>
      </c>
      <c r="E21706" t="s">
        <v>887</v>
      </c>
      <c r="F21706">
        <v>2039</v>
      </c>
      <c r="G21706" t="s">
        <v>844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883</v>
      </c>
      <c r="C21707" t="s">
        <v>888</v>
      </c>
      <c r="D21707" t="s">
        <v>901</v>
      </c>
      <c r="E21707" t="s">
        <v>887</v>
      </c>
      <c r="F21707">
        <v>2040</v>
      </c>
      <c r="G21707" t="s">
        <v>844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883</v>
      </c>
      <c r="C21708" t="s">
        <v>888</v>
      </c>
      <c r="D21708" t="s">
        <v>901</v>
      </c>
      <c r="E21708" t="s">
        <v>887</v>
      </c>
      <c r="F21708">
        <v>2041</v>
      </c>
      <c r="G21708" t="s">
        <v>844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883</v>
      </c>
      <c r="C21709" t="s">
        <v>888</v>
      </c>
      <c r="D21709" t="s">
        <v>901</v>
      </c>
      <c r="E21709" t="s">
        <v>887</v>
      </c>
      <c r="F21709">
        <v>2042</v>
      </c>
      <c r="G21709" t="s">
        <v>844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883</v>
      </c>
      <c r="C21710" t="s">
        <v>888</v>
      </c>
      <c r="D21710" t="s">
        <v>901</v>
      </c>
      <c r="E21710" t="s">
        <v>887</v>
      </c>
      <c r="F21710">
        <v>2043</v>
      </c>
      <c r="G21710" t="s">
        <v>844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883</v>
      </c>
      <c r="C21711" t="s">
        <v>888</v>
      </c>
      <c r="D21711" t="s">
        <v>901</v>
      </c>
      <c r="E21711" t="s">
        <v>887</v>
      </c>
      <c r="F21711">
        <v>2044</v>
      </c>
      <c r="G21711" t="s">
        <v>844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883</v>
      </c>
      <c r="C21712" t="s">
        <v>888</v>
      </c>
      <c r="D21712" t="s">
        <v>901</v>
      </c>
      <c r="E21712" t="s">
        <v>887</v>
      </c>
      <c r="F21712">
        <v>2045</v>
      </c>
      <c r="G21712" t="s">
        <v>844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883</v>
      </c>
      <c r="C21713" t="s">
        <v>888</v>
      </c>
      <c r="D21713" t="s">
        <v>901</v>
      </c>
      <c r="E21713" t="s">
        <v>887</v>
      </c>
      <c r="F21713">
        <v>2046</v>
      </c>
      <c r="G21713" t="s">
        <v>844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883</v>
      </c>
      <c r="C21714" t="s">
        <v>888</v>
      </c>
      <c r="D21714" t="s">
        <v>901</v>
      </c>
      <c r="E21714" t="s">
        <v>887</v>
      </c>
      <c r="F21714">
        <v>2047</v>
      </c>
      <c r="G21714" t="s">
        <v>844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883</v>
      </c>
      <c r="C21715" t="s">
        <v>888</v>
      </c>
      <c r="D21715" t="s">
        <v>901</v>
      </c>
      <c r="E21715" t="s">
        <v>887</v>
      </c>
      <c r="F21715">
        <v>2048</v>
      </c>
      <c r="G21715" t="s">
        <v>844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883</v>
      </c>
      <c r="C21716" t="s">
        <v>888</v>
      </c>
      <c r="D21716" t="s">
        <v>901</v>
      </c>
      <c r="E21716" t="s">
        <v>887</v>
      </c>
      <c r="F21716">
        <v>2049</v>
      </c>
      <c r="G21716" t="s">
        <v>844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883</v>
      </c>
      <c r="C21717" t="s">
        <v>888</v>
      </c>
      <c r="D21717" t="s">
        <v>901</v>
      </c>
      <c r="E21717" t="s">
        <v>887</v>
      </c>
      <c r="F21717">
        <v>2050</v>
      </c>
      <c r="G21717" t="s">
        <v>844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02</v>
      </c>
      <c r="C21718" t="s">
        <v>903</v>
      </c>
      <c r="D21718" t="s">
        <v>904</v>
      </c>
      <c r="E21718" t="s">
        <v>793</v>
      </c>
      <c r="F21718">
        <v>1990</v>
      </c>
      <c r="G21718" t="s">
        <v>844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02</v>
      </c>
      <c r="C21719" t="s">
        <v>903</v>
      </c>
      <c r="D21719" t="s">
        <v>905</v>
      </c>
      <c r="E21719" t="s">
        <v>793</v>
      </c>
      <c r="F21719">
        <v>1990</v>
      </c>
      <c r="G21719" t="s">
        <v>844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02</v>
      </c>
      <c r="C21720" t="s">
        <v>903</v>
      </c>
      <c r="D21720" t="s">
        <v>904</v>
      </c>
      <c r="E21720" t="s">
        <v>793</v>
      </c>
      <c r="F21720">
        <v>1991</v>
      </c>
      <c r="G21720" t="s">
        <v>844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02</v>
      </c>
      <c r="C21721" t="s">
        <v>903</v>
      </c>
      <c r="D21721" t="s">
        <v>905</v>
      </c>
      <c r="E21721" t="s">
        <v>793</v>
      </c>
      <c r="F21721">
        <v>1991</v>
      </c>
      <c r="G21721" t="s">
        <v>844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02</v>
      </c>
      <c r="C21722" t="s">
        <v>903</v>
      </c>
      <c r="D21722" t="s">
        <v>904</v>
      </c>
      <c r="E21722" t="s">
        <v>793</v>
      </c>
      <c r="F21722">
        <v>1992</v>
      </c>
      <c r="G21722" t="s">
        <v>844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02</v>
      </c>
      <c r="C21723" t="s">
        <v>903</v>
      </c>
      <c r="D21723" t="s">
        <v>905</v>
      </c>
      <c r="E21723" t="s">
        <v>793</v>
      </c>
      <c r="F21723">
        <v>1992</v>
      </c>
      <c r="G21723" t="s">
        <v>844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02</v>
      </c>
      <c r="C21724" t="s">
        <v>903</v>
      </c>
      <c r="D21724" t="s">
        <v>904</v>
      </c>
      <c r="E21724" t="s">
        <v>793</v>
      </c>
      <c r="F21724">
        <v>1993</v>
      </c>
      <c r="G21724" t="s">
        <v>844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02</v>
      </c>
      <c r="C21725" t="s">
        <v>903</v>
      </c>
      <c r="D21725" t="s">
        <v>905</v>
      </c>
      <c r="E21725" t="s">
        <v>793</v>
      </c>
      <c r="F21725">
        <v>1993</v>
      </c>
      <c r="G21725" t="s">
        <v>844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02</v>
      </c>
      <c r="C21726" t="s">
        <v>903</v>
      </c>
      <c r="D21726" t="s">
        <v>904</v>
      </c>
      <c r="E21726" t="s">
        <v>793</v>
      </c>
      <c r="F21726">
        <v>1994</v>
      </c>
      <c r="G21726" t="s">
        <v>844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02</v>
      </c>
      <c r="C21727" t="s">
        <v>903</v>
      </c>
      <c r="D21727" t="s">
        <v>905</v>
      </c>
      <c r="E21727" t="s">
        <v>793</v>
      </c>
      <c r="F21727">
        <v>1994</v>
      </c>
      <c r="G21727" t="s">
        <v>844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02</v>
      </c>
      <c r="C21728" t="s">
        <v>903</v>
      </c>
      <c r="D21728" t="s">
        <v>904</v>
      </c>
      <c r="E21728" t="s">
        <v>793</v>
      </c>
      <c r="F21728">
        <v>1995</v>
      </c>
      <c r="G21728" t="s">
        <v>844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02</v>
      </c>
      <c r="C21729" t="s">
        <v>903</v>
      </c>
      <c r="D21729" t="s">
        <v>905</v>
      </c>
      <c r="E21729" t="s">
        <v>793</v>
      </c>
      <c r="F21729">
        <v>1995</v>
      </c>
      <c r="G21729" t="s">
        <v>844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02</v>
      </c>
      <c r="C21730" t="s">
        <v>903</v>
      </c>
      <c r="D21730" t="s">
        <v>904</v>
      </c>
      <c r="E21730" t="s">
        <v>793</v>
      </c>
      <c r="F21730">
        <v>1996</v>
      </c>
      <c r="G21730" t="s">
        <v>844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02</v>
      </c>
      <c r="C21731" t="s">
        <v>903</v>
      </c>
      <c r="D21731" t="s">
        <v>905</v>
      </c>
      <c r="E21731" t="s">
        <v>793</v>
      </c>
      <c r="F21731">
        <v>1996</v>
      </c>
      <c r="G21731" t="s">
        <v>844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02</v>
      </c>
      <c r="C21732" t="s">
        <v>903</v>
      </c>
      <c r="D21732" t="s">
        <v>904</v>
      </c>
      <c r="E21732" t="s">
        <v>793</v>
      </c>
      <c r="F21732">
        <v>1997</v>
      </c>
      <c r="G21732" t="s">
        <v>844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02</v>
      </c>
      <c r="C21733" t="s">
        <v>903</v>
      </c>
      <c r="D21733" t="s">
        <v>905</v>
      </c>
      <c r="E21733" t="s">
        <v>793</v>
      </c>
      <c r="F21733">
        <v>1997</v>
      </c>
      <c r="G21733" t="s">
        <v>844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02</v>
      </c>
      <c r="C21734" t="s">
        <v>903</v>
      </c>
      <c r="D21734" t="s">
        <v>904</v>
      </c>
      <c r="E21734" t="s">
        <v>793</v>
      </c>
      <c r="F21734">
        <v>1998</v>
      </c>
      <c r="G21734" t="s">
        <v>844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02</v>
      </c>
      <c r="C21735" t="s">
        <v>903</v>
      </c>
      <c r="D21735" t="s">
        <v>905</v>
      </c>
      <c r="E21735" t="s">
        <v>793</v>
      </c>
      <c r="F21735">
        <v>1998</v>
      </c>
      <c r="G21735" t="s">
        <v>844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02</v>
      </c>
      <c r="C21736" t="s">
        <v>903</v>
      </c>
      <c r="D21736" t="s">
        <v>904</v>
      </c>
      <c r="E21736" t="s">
        <v>793</v>
      </c>
      <c r="F21736">
        <v>1999</v>
      </c>
      <c r="G21736" t="s">
        <v>844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02</v>
      </c>
      <c r="C21737" t="s">
        <v>903</v>
      </c>
      <c r="D21737" t="s">
        <v>905</v>
      </c>
      <c r="E21737" t="s">
        <v>793</v>
      </c>
      <c r="F21737">
        <v>1999</v>
      </c>
      <c r="G21737" t="s">
        <v>844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02</v>
      </c>
      <c r="C21738" t="s">
        <v>903</v>
      </c>
      <c r="D21738" t="s">
        <v>904</v>
      </c>
      <c r="E21738" t="s">
        <v>793</v>
      </c>
      <c r="F21738">
        <v>2000</v>
      </c>
      <c r="G21738" t="s">
        <v>844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02</v>
      </c>
      <c r="C21739" t="s">
        <v>903</v>
      </c>
      <c r="D21739" t="s">
        <v>905</v>
      </c>
      <c r="E21739" t="s">
        <v>793</v>
      </c>
      <c r="F21739">
        <v>2000</v>
      </c>
      <c r="G21739" t="s">
        <v>844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02</v>
      </c>
      <c r="C21740" t="s">
        <v>903</v>
      </c>
      <c r="D21740" t="s">
        <v>904</v>
      </c>
      <c r="E21740" t="s">
        <v>793</v>
      </c>
      <c r="F21740">
        <v>2001</v>
      </c>
      <c r="G21740" t="s">
        <v>844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02</v>
      </c>
      <c r="C21741" t="s">
        <v>903</v>
      </c>
      <c r="D21741" t="s">
        <v>905</v>
      </c>
      <c r="E21741" t="s">
        <v>793</v>
      </c>
      <c r="F21741">
        <v>2001</v>
      </c>
      <c r="G21741" t="s">
        <v>844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02</v>
      </c>
      <c r="C21742" t="s">
        <v>903</v>
      </c>
      <c r="D21742" t="s">
        <v>904</v>
      </c>
      <c r="E21742" t="s">
        <v>793</v>
      </c>
      <c r="F21742">
        <v>2002</v>
      </c>
      <c r="G21742" t="s">
        <v>844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02</v>
      </c>
      <c r="C21743" t="s">
        <v>903</v>
      </c>
      <c r="D21743" t="s">
        <v>905</v>
      </c>
      <c r="E21743" t="s">
        <v>793</v>
      </c>
      <c r="F21743">
        <v>2002</v>
      </c>
      <c r="G21743" t="s">
        <v>844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02</v>
      </c>
      <c r="C21744" t="s">
        <v>903</v>
      </c>
      <c r="D21744" t="s">
        <v>904</v>
      </c>
      <c r="E21744" t="s">
        <v>793</v>
      </c>
      <c r="F21744">
        <v>2003</v>
      </c>
      <c r="G21744" t="s">
        <v>844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02</v>
      </c>
      <c r="C21745" t="s">
        <v>903</v>
      </c>
      <c r="D21745" t="s">
        <v>905</v>
      </c>
      <c r="E21745" t="s">
        <v>793</v>
      </c>
      <c r="F21745">
        <v>2003</v>
      </c>
      <c r="G21745" t="s">
        <v>844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02</v>
      </c>
      <c r="C21746" t="s">
        <v>903</v>
      </c>
      <c r="D21746" t="s">
        <v>904</v>
      </c>
      <c r="E21746" t="s">
        <v>793</v>
      </c>
      <c r="F21746">
        <v>2004</v>
      </c>
      <c r="G21746" t="s">
        <v>844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02</v>
      </c>
      <c r="C21747" t="s">
        <v>903</v>
      </c>
      <c r="D21747" t="s">
        <v>905</v>
      </c>
      <c r="E21747" t="s">
        <v>793</v>
      </c>
      <c r="F21747">
        <v>2004</v>
      </c>
      <c r="G21747" t="s">
        <v>844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02</v>
      </c>
      <c r="C21748" t="s">
        <v>903</v>
      </c>
      <c r="D21748" t="s">
        <v>904</v>
      </c>
      <c r="E21748" t="s">
        <v>793</v>
      </c>
      <c r="F21748">
        <v>2005</v>
      </c>
      <c r="G21748" t="s">
        <v>844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02</v>
      </c>
      <c r="C21749" t="s">
        <v>903</v>
      </c>
      <c r="D21749" t="s">
        <v>905</v>
      </c>
      <c r="E21749" t="s">
        <v>793</v>
      </c>
      <c r="F21749">
        <v>2005</v>
      </c>
      <c r="G21749" t="s">
        <v>844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02</v>
      </c>
      <c r="C21750" t="s">
        <v>903</v>
      </c>
      <c r="D21750" t="s">
        <v>904</v>
      </c>
      <c r="E21750" t="s">
        <v>793</v>
      </c>
      <c r="F21750">
        <v>2006</v>
      </c>
      <c r="G21750" t="s">
        <v>844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02</v>
      </c>
      <c r="C21751" t="s">
        <v>903</v>
      </c>
      <c r="D21751" t="s">
        <v>905</v>
      </c>
      <c r="E21751" t="s">
        <v>793</v>
      </c>
      <c r="F21751">
        <v>2006</v>
      </c>
      <c r="G21751" t="s">
        <v>844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02</v>
      </c>
      <c r="C21752" t="s">
        <v>903</v>
      </c>
      <c r="D21752" t="s">
        <v>904</v>
      </c>
      <c r="E21752" t="s">
        <v>793</v>
      </c>
      <c r="F21752">
        <v>2007</v>
      </c>
      <c r="G21752" t="s">
        <v>844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02</v>
      </c>
      <c r="C21753" t="s">
        <v>903</v>
      </c>
      <c r="D21753" t="s">
        <v>905</v>
      </c>
      <c r="E21753" t="s">
        <v>793</v>
      </c>
      <c r="F21753">
        <v>2007</v>
      </c>
      <c r="G21753" t="s">
        <v>844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02</v>
      </c>
      <c r="C21754" t="s">
        <v>903</v>
      </c>
      <c r="D21754" t="s">
        <v>904</v>
      </c>
      <c r="E21754" t="s">
        <v>793</v>
      </c>
      <c r="F21754">
        <v>2008</v>
      </c>
      <c r="G21754" t="s">
        <v>844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02</v>
      </c>
      <c r="C21755" t="s">
        <v>903</v>
      </c>
      <c r="D21755" t="s">
        <v>905</v>
      </c>
      <c r="E21755" t="s">
        <v>793</v>
      </c>
      <c r="F21755">
        <v>2008</v>
      </c>
      <c r="G21755" t="s">
        <v>844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02</v>
      </c>
      <c r="C21756" t="s">
        <v>903</v>
      </c>
      <c r="D21756" t="s">
        <v>904</v>
      </c>
      <c r="E21756" t="s">
        <v>793</v>
      </c>
      <c r="F21756">
        <v>2009</v>
      </c>
      <c r="G21756" t="s">
        <v>844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02</v>
      </c>
      <c r="C21757" t="s">
        <v>903</v>
      </c>
      <c r="D21757" t="s">
        <v>905</v>
      </c>
      <c r="E21757" t="s">
        <v>793</v>
      </c>
      <c r="F21757">
        <v>2009</v>
      </c>
      <c r="G21757" t="s">
        <v>844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02</v>
      </c>
      <c r="C21758" t="s">
        <v>903</v>
      </c>
      <c r="D21758" t="s">
        <v>904</v>
      </c>
      <c r="E21758" t="s">
        <v>793</v>
      </c>
      <c r="F21758">
        <v>2010</v>
      </c>
      <c r="G21758" t="s">
        <v>844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02</v>
      </c>
      <c r="C21759" t="s">
        <v>903</v>
      </c>
      <c r="D21759" t="s">
        <v>905</v>
      </c>
      <c r="E21759" t="s">
        <v>793</v>
      </c>
      <c r="F21759">
        <v>2010</v>
      </c>
      <c r="G21759" t="s">
        <v>844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02</v>
      </c>
      <c r="C21760" t="s">
        <v>903</v>
      </c>
      <c r="D21760" t="s">
        <v>904</v>
      </c>
      <c r="E21760" t="s">
        <v>793</v>
      </c>
      <c r="F21760">
        <v>2011</v>
      </c>
      <c r="G21760" t="s">
        <v>844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02</v>
      </c>
      <c r="C21761" t="s">
        <v>903</v>
      </c>
      <c r="D21761" t="s">
        <v>905</v>
      </c>
      <c r="E21761" t="s">
        <v>793</v>
      </c>
      <c r="F21761">
        <v>2011</v>
      </c>
      <c r="G21761" t="s">
        <v>844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02</v>
      </c>
      <c r="C21762" t="s">
        <v>903</v>
      </c>
      <c r="D21762" t="s">
        <v>904</v>
      </c>
      <c r="E21762" t="s">
        <v>793</v>
      </c>
      <c r="F21762">
        <v>2012</v>
      </c>
      <c r="G21762" t="s">
        <v>844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02</v>
      </c>
      <c r="C21763" t="s">
        <v>903</v>
      </c>
      <c r="D21763" t="s">
        <v>905</v>
      </c>
      <c r="E21763" t="s">
        <v>793</v>
      </c>
      <c r="F21763">
        <v>2012</v>
      </c>
      <c r="G21763" t="s">
        <v>844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02</v>
      </c>
      <c r="C21764" t="s">
        <v>903</v>
      </c>
      <c r="D21764" t="s">
        <v>904</v>
      </c>
      <c r="E21764" t="s">
        <v>793</v>
      </c>
      <c r="F21764">
        <v>2013</v>
      </c>
      <c r="G21764" t="s">
        <v>844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02</v>
      </c>
      <c r="C21765" t="s">
        <v>903</v>
      </c>
      <c r="D21765" t="s">
        <v>905</v>
      </c>
      <c r="E21765" t="s">
        <v>793</v>
      </c>
      <c r="F21765">
        <v>2013</v>
      </c>
      <c r="G21765" t="s">
        <v>844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02</v>
      </c>
      <c r="C21766" t="s">
        <v>903</v>
      </c>
      <c r="D21766" t="s">
        <v>904</v>
      </c>
      <c r="E21766" t="s">
        <v>793</v>
      </c>
      <c r="F21766">
        <v>2014</v>
      </c>
      <c r="G21766" t="s">
        <v>844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02</v>
      </c>
      <c r="C21767" t="s">
        <v>903</v>
      </c>
      <c r="D21767" t="s">
        <v>905</v>
      </c>
      <c r="E21767" t="s">
        <v>793</v>
      </c>
      <c r="F21767">
        <v>2014</v>
      </c>
      <c r="G21767" t="s">
        <v>844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02</v>
      </c>
      <c r="C21768" t="s">
        <v>903</v>
      </c>
      <c r="D21768" t="s">
        <v>904</v>
      </c>
      <c r="E21768" t="s">
        <v>793</v>
      </c>
      <c r="F21768">
        <v>2015</v>
      </c>
      <c r="G21768" t="s">
        <v>844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02</v>
      </c>
      <c r="C21769" t="s">
        <v>903</v>
      </c>
      <c r="D21769" t="s">
        <v>905</v>
      </c>
      <c r="E21769" t="s">
        <v>793</v>
      </c>
      <c r="F21769">
        <v>2015</v>
      </c>
      <c r="G21769" t="s">
        <v>844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02</v>
      </c>
      <c r="C21770" t="s">
        <v>903</v>
      </c>
      <c r="D21770" t="s">
        <v>904</v>
      </c>
      <c r="E21770" t="s">
        <v>793</v>
      </c>
      <c r="F21770">
        <v>2016</v>
      </c>
      <c r="G21770" t="s">
        <v>844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02</v>
      </c>
      <c r="C21771" t="s">
        <v>903</v>
      </c>
      <c r="D21771" t="s">
        <v>905</v>
      </c>
      <c r="E21771" t="s">
        <v>793</v>
      </c>
      <c r="F21771">
        <v>2016</v>
      </c>
      <c r="G21771" t="s">
        <v>844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02</v>
      </c>
      <c r="C21772" t="s">
        <v>903</v>
      </c>
      <c r="D21772" t="s">
        <v>904</v>
      </c>
      <c r="E21772" t="s">
        <v>793</v>
      </c>
      <c r="F21772">
        <v>2017</v>
      </c>
      <c r="G21772" t="s">
        <v>844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02</v>
      </c>
      <c r="C21773" t="s">
        <v>903</v>
      </c>
      <c r="D21773" t="s">
        <v>905</v>
      </c>
      <c r="E21773" t="s">
        <v>793</v>
      </c>
      <c r="F21773">
        <v>2017</v>
      </c>
      <c r="G21773" t="s">
        <v>844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02</v>
      </c>
      <c r="C21774" t="s">
        <v>903</v>
      </c>
      <c r="D21774" t="s">
        <v>904</v>
      </c>
      <c r="E21774" t="s">
        <v>793</v>
      </c>
      <c r="F21774">
        <v>2018</v>
      </c>
      <c r="G21774" t="s">
        <v>844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02</v>
      </c>
      <c r="C21775" t="s">
        <v>903</v>
      </c>
      <c r="D21775" t="s">
        <v>905</v>
      </c>
      <c r="E21775" t="s">
        <v>793</v>
      </c>
      <c r="F21775">
        <v>2018</v>
      </c>
      <c r="G21775" t="s">
        <v>844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02</v>
      </c>
      <c r="C21776" t="s">
        <v>903</v>
      </c>
      <c r="D21776" t="s">
        <v>904</v>
      </c>
      <c r="E21776" t="s">
        <v>793</v>
      </c>
      <c r="F21776">
        <v>2019</v>
      </c>
      <c r="G21776" t="s">
        <v>844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02</v>
      </c>
      <c r="C21777" t="s">
        <v>903</v>
      </c>
      <c r="D21777" t="s">
        <v>905</v>
      </c>
      <c r="E21777" t="s">
        <v>793</v>
      </c>
      <c r="F21777">
        <v>2019</v>
      </c>
      <c r="G21777" t="s">
        <v>844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02</v>
      </c>
      <c r="C21778" t="s">
        <v>903</v>
      </c>
      <c r="D21778" t="s">
        <v>904</v>
      </c>
      <c r="E21778" t="s">
        <v>793</v>
      </c>
      <c r="F21778">
        <v>2020</v>
      </c>
      <c r="G21778" t="s">
        <v>844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02</v>
      </c>
      <c r="C21779" t="s">
        <v>903</v>
      </c>
      <c r="D21779" t="s">
        <v>905</v>
      </c>
      <c r="E21779" t="s">
        <v>793</v>
      </c>
      <c r="F21779">
        <v>2020</v>
      </c>
      <c r="G21779" t="s">
        <v>844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02</v>
      </c>
      <c r="C21780" t="s">
        <v>903</v>
      </c>
      <c r="D21780" t="s">
        <v>904</v>
      </c>
      <c r="E21780" t="s">
        <v>793</v>
      </c>
      <c r="F21780">
        <v>2021</v>
      </c>
      <c r="G21780" t="s">
        <v>844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02</v>
      </c>
      <c r="C21781" t="s">
        <v>903</v>
      </c>
      <c r="D21781" t="s">
        <v>905</v>
      </c>
      <c r="E21781" t="s">
        <v>793</v>
      </c>
      <c r="F21781">
        <v>2021</v>
      </c>
      <c r="G21781" t="s">
        <v>844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02</v>
      </c>
      <c r="C21782" t="s">
        <v>903</v>
      </c>
      <c r="D21782" t="s">
        <v>904</v>
      </c>
      <c r="E21782" t="s">
        <v>793</v>
      </c>
      <c r="F21782">
        <v>2022</v>
      </c>
      <c r="G21782" t="s">
        <v>844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02</v>
      </c>
      <c r="C21783" t="s">
        <v>903</v>
      </c>
      <c r="D21783" t="s">
        <v>905</v>
      </c>
      <c r="E21783" t="s">
        <v>793</v>
      </c>
      <c r="F21783">
        <v>2022</v>
      </c>
      <c r="G21783" t="s">
        <v>844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02</v>
      </c>
      <c r="C21784" t="s">
        <v>903</v>
      </c>
      <c r="D21784" t="s">
        <v>904</v>
      </c>
      <c r="E21784" t="s">
        <v>793</v>
      </c>
      <c r="F21784">
        <v>2023</v>
      </c>
      <c r="G21784" t="s">
        <v>844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02</v>
      </c>
      <c r="C21785" t="s">
        <v>903</v>
      </c>
      <c r="D21785" t="s">
        <v>905</v>
      </c>
      <c r="E21785" t="s">
        <v>793</v>
      </c>
      <c r="F21785">
        <v>2023</v>
      </c>
      <c r="G21785" t="s">
        <v>844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02</v>
      </c>
      <c r="C21786" t="s">
        <v>903</v>
      </c>
      <c r="D21786" t="s">
        <v>904</v>
      </c>
      <c r="E21786" t="s">
        <v>793</v>
      </c>
      <c r="F21786">
        <v>2024</v>
      </c>
      <c r="G21786" t="s">
        <v>844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02</v>
      </c>
      <c r="C21787" t="s">
        <v>903</v>
      </c>
      <c r="D21787" t="s">
        <v>905</v>
      </c>
      <c r="E21787" t="s">
        <v>793</v>
      </c>
      <c r="F21787">
        <v>2024</v>
      </c>
      <c r="G21787" t="s">
        <v>844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02</v>
      </c>
      <c r="C21788" t="s">
        <v>903</v>
      </c>
      <c r="D21788" t="s">
        <v>904</v>
      </c>
      <c r="E21788" t="s">
        <v>793</v>
      </c>
      <c r="F21788">
        <v>2025</v>
      </c>
      <c r="G21788" t="s">
        <v>844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02</v>
      </c>
      <c r="C21789" t="s">
        <v>903</v>
      </c>
      <c r="D21789" t="s">
        <v>905</v>
      </c>
      <c r="E21789" t="s">
        <v>793</v>
      </c>
      <c r="F21789">
        <v>2025</v>
      </c>
      <c r="G21789" t="s">
        <v>844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02</v>
      </c>
      <c r="C21790" t="s">
        <v>903</v>
      </c>
      <c r="D21790" t="s">
        <v>904</v>
      </c>
      <c r="E21790" t="s">
        <v>793</v>
      </c>
      <c r="F21790">
        <v>2026</v>
      </c>
      <c r="G21790" t="s">
        <v>844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02</v>
      </c>
      <c r="C21791" t="s">
        <v>903</v>
      </c>
      <c r="D21791" t="s">
        <v>905</v>
      </c>
      <c r="E21791" t="s">
        <v>793</v>
      </c>
      <c r="F21791">
        <v>2026</v>
      </c>
      <c r="G21791" t="s">
        <v>844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02</v>
      </c>
      <c r="C21792" t="s">
        <v>903</v>
      </c>
      <c r="D21792" t="s">
        <v>904</v>
      </c>
      <c r="E21792" t="s">
        <v>793</v>
      </c>
      <c r="F21792">
        <v>2027</v>
      </c>
      <c r="G21792" t="s">
        <v>844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02</v>
      </c>
      <c r="C21793" t="s">
        <v>903</v>
      </c>
      <c r="D21793" t="s">
        <v>905</v>
      </c>
      <c r="E21793" t="s">
        <v>793</v>
      </c>
      <c r="F21793">
        <v>2027</v>
      </c>
      <c r="G21793" t="s">
        <v>844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02</v>
      </c>
      <c r="C21794" t="s">
        <v>903</v>
      </c>
      <c r="D21794" t="s">
        <v>904</v>
      </c>
      <c r="E21794" t="s">
        <v>793</v>
      </c>
      <c r="F21794">
        <v>2028</v>
      </c>
      <c r="G21794" t="s">
        <v>844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02</v>
      </c>
      <c r="C21795" t="s">
        <v>903</v>
      </c>
      <c r="D21795" t="s">
        <v>905</v>
      </c>
      <c r="E21795" t="s">
        <v>793</v>
      </c>
      <c r="F21795">
        <v>2028</v>
      </c>
      <c r="G21795" t="s">
        <v>844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02</v>
      </c>
      <c r="C21796" t="s">
        <v>903</v>
      </c>
      <c r="D21796" t="s">
        <v>904</v>
      </c>
      <c r="E21796" t="s">
        <v>793</v>
      </c>
      <c r="F21796">
        <v>2029</v>
      </c>
      <c r="G21796" t="s">
        <v>844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02</v>
      </c>
      <c r="C21797" t="s">
        <v>903</v>
      </c>
      <c r="D21797" t="s">
        <v>905</v>
      </c>
      <c r="E21797" t="s">
        <v>793</v>
      </c>
      <c r="F21797">
        <v>2029</v>
      </c>
      <c r="G21797" t="s">
        <v>844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02</v>
      </c>
      <c r="C21798" t="s">
        <v>903</v>
      </c>
      <c r="D21798" t="s">
        <v>904</v>
      </c>
      <c r="E21798" t="s">
        <v>793</v>
      </c>
      <c r="F21798">
        <v>2030</v>
      </c>
      <c r="G21798" t="s">
        <v>844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02</v>
      </c>
      <c r="C21799" t="s">
        <v>903</v>
      </c>
      <c r="D21799" t="s">
        <v>905</v>
      </c>
      <c r="E21799" t="s">
        <v>793</v>
      </c>
      <c r="F21799">
        <v>2030</v>
      </c>
      <c r="G21799" t="s">
        <v>844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02</v>
      </c>
      <c r="C21800" t="s">
        <v>903</v>
      </c>
      <c r="D21800" t="s">
        <v>904</v>
      </c>
      <c r="E21800" t="s">
        <v>793</v>
      </c>
      <c r="F21800">
        <v>2031</v>
      </c>
      <c r="G21800" t="s">
        <v>844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02</v>
      </c>
      <c r="C21801" t="s">
        <v>903</v>
      </c>
      <c r="D21801" t="s">
        <v>905</v>
      </c>
      <c r="E21801" t="s">
        <v>793</v>
      </c>
      <c r="F21801">
        <v>2031</v>
      </c>
      <c r="G21801" t="s">
        <v>844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02</v>
      </c>
      <c r="C21802" t="s">
        <v>903</v>
      </c>
      <c r="D21802" t="s">
        <v>904</v>
      </c>
      <c r="E21802" t="s">
        <v>793</v>
      </c>
      <c r="F21802">
        <v>2032</v>
      </c>
      <c r="G21802" t="s">
        <v>844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02</v>
      </c>
      <c r="C21803" t="s">
        <v>903</v>
      </c>
      <c r="D21803" t="s">
        <v>905</v>
      </c>
      <c r="E21803" t="s">
        <v>793</v>
      </c>
      <c r="F21803">
        <v>2032</v>
      </c>
      <c r="G21803" t="s">
        <v>844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02</v>
      </c>
      <c r="C21804" t="s">
        <v>903</v>
      </c>
      <c r="D21804" t="s">
        <v>904</v>
      </c>
      <c r="E21804" t="s">
        <v>793</v>
      </c>
      <c r="F21804">
        <v>2033</v>
      </c>
      <c r="G21804" t="s">
        <v>844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02</v>
      </c>
      <c r="C21805" t="s">
        <v>903</v>
      </c>
      <c r="D21805" t="s">
        <v>905</v>
      </c>
      <c r="E21805" t="s">
        <v>793</v>
      </c>
      <c r="F21805">
        <v>2033</v>
      </c>
      <c r="G21805" t="s">
        <v>844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02</v>
      </c>
      <c r="C21806" t="s">
        <v>903</v>
      </c>
      <c r="D21806" t="s">
        <v>904</v>
      </c>
      <c r="E21806" t="s">
        <v>793</v>
      </c>
      <c r="F21806">
        <v>2034</v>
      </c>
      <c r="G21806" t="s">
        <v>844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02</v>
      </c>
      <c r="C21807" t="s">
        <v>903</v>
      </c>
      <c r="D21807" t="s">
        <v>905</v>
      </c>
      <c r="E21807" t="s">
        <v>793</v>
      </c>
      <c r="F21807">
        <v>2034</v>
      </c>
      <c r="G21807" t="s">
        <v>844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02</v>
      </c>
      <c r="C21808" t="s">
        <v>903</v>
      </c>
      <c r="D21808" t="s">
        <v>904</v>
      </c>
      <c r="E21808" t="s">
        <v>793</v>
      </c>
      <c r="F21808">
        <v>2035</v>
      </c>
      <c r="G21808" t="s">
        <v>844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02</v>
      </c>
      <c r="C21809" t="s">
        <v>903</v>
      </c>
      <c r="D21809" t="s">
        <v>905</v>
      </c>
      <c r="E21809" t="s">
        <v>793</v>
      </c>
      <c r="F21809">
        <v>2035</v>
      </c>
      <c r="G21809" t="s">
        <v>844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02</v>
      </c>
      <c r="C21810" t="s">
        <v>903</v>
      </c>
      <c r="D21810" t="s">
        <v>904</v>
      </c>
      <c r="E21810" t="s">
        <v>793</v>
      </c>
      <c r="F21810">
        <v>2036</v>
      </c>
      <c r="G21810" t="s">
        <v>844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02</v>
      </c>
      <c r="C21811" t="s">
        <v>903</v>
      </c>
      <c r="D21811" t="s">
        <v>905</v>
      </c>
      <c r="E21811" t="s">
        <v>793</v>
      </c>
      <c r="F21811">
        <v>2036</v>
      </c>
      <c r="G21811" t="s">
        <v>844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02</v>
      </c>
      <c r="C21812" t="s">
        <v>903</v>
      </c>
      <c r="D21812" t="s">
        <v>904</v>
      </c>
      <c r="E21812" t="s">
        <v>793</v>
      </c>
      <c r="F21812">
        <v>2037</v>
      </c>
      <c r="G21812" t="s">
        <v>844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02</v>
      </c>
      <c r="C21813" t="s">
        <v>903</v>
      </c>
      <c r="D21813" t="s">
        <v>905</v>
      </c>
      <c r="E21813" t="s">
        <v>793</v>
      </c>
      <c r="F21813">
        <v>2037</v>
      </c>
      <c r="G21813" t="s">
        <v>844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02</v>
      </c>
      <c r="C21814" t="s">
        <v>903</v>
      </c>
      <c r="D21814" t="s">
        <v>904</v>
      </c>
      <c r="E21814" t="s">
        <v>793</v>
      </c>
      <c r="F21814">
        <v>2038</v>
      </c>
      <c r="G21814" t="s">
        <v>844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02</v>
      </c>
      <c r="C21815" t="s">
        <v>903</v>
      </c>
      <c r="D21815" t="s">
        <v>905</v>
      </c>
      <c r="E21815" t="s">
        <v>793</v>
      </c>
      <c r="F21815">
        <v>2038</v>
      </c>
      <c r="G21815" t="s">
        <v>844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02</v>
      </c>
      <c r="C21816" t="s">
        <v>903</v>
      </c>
      <c r="D21816" t="s">
        <v>904</v>
      </c>
      <c r="E21816" t="s">
        <v>793</v>
      </c>
      <c r="F21816">
        <v>2039</v>
      </c>
      <c r="G21816" t="s">
        <v>844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02</v>
      </c>
      <c r="C21817" t="s">
        <v>903</v>
      </c>
      <c r="D21817" t="s">
        <v>905</v>
      </c>
      <c r="E21817" t="s">
        <v>793</v>
      </c>
      <c r="F21817">
        <v>2039</v>
      </c>
      <c r="G21817" t="s">
        <v>844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02</v>
      </c>
      <c r="C21818" t="s">
        <v>903</v>
      </c>
      <c r="D21818" t="s">
        <v>904</v>
      </c>
      <c r="E21818" t="s">
        <v>793</v>
      </c>
      <c r="F21818">
        <v>2040</v>
      </c>
      <c r="G21818" t="s">
        <v>844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02</v>
      </c>
      <c r="C21819" t="s">
        <v>903</v>
      </c>
      <c r="D21819" t="s">
        <v>905</v>
      </c>
      <c r="E21819" t="s">
        <v>793</v>
      </c>
      <c r="F21819">
        <v>2040</v>
      </c>
      <c r="G21819" t="s">
        <v>844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02</v>
      </c>
      <c r="C21820" t="s">
        <v>903</v>
      </c>
      <c r="D21820" t="s">
        <v>904</v>
      </c>
      <c r="E21820" t="s">
        <v>793</v>
      </c>
      <c r="F21820">
        <v>2041</v>
      </c>
      <c r="G21820" t="s">
        <v>844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02</v>
      </c>
      <c r="C21821" t="s">
        <v>903</v>
      </c>
      <c r="D21821" t="s">
        <v>905</v>
      </c>
      <c r="E21821" t="s">
        <v>793</v>
      </c>
      <c r="F21821">
        <v>2041</v>
      </c>
      <c r="G21821" t="s">
        <v>844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02</v>
      </c>
      <c r="C21822" t="s">
        <v>903</v>
      </c>
      <c r="D21822" t="s">
        <v>904</v>
      </c>
      <c r="E21822" t="s">
        <v>793</v>
      </c>
      <c r="F21822">
        <v>2042</v>
      </c>
      <c r="G21822" t="s">
        <v>844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02</v>
      </c>
      <c r="C21823" t="s">
        <v>903</v>
      </c>
      <c r="D21823" t="s">
        <v>905</v>
      </c>
      <c r="E21823" t="s">
        <v>793</v>
      </c>
      <c r="F21823">
        <v>2042</v>
      </c>
      <c r="G21823" t="s">
        <v>844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02</v>
      </c>
      <c r="C21824" t="s">
        <v>903</v>
      </c>
      <c r="D21824" t="s">
        <v>904</v>
      </c>
      <c r="E21824" t="s">
        <v>793</v>
      </c>
      <c r="F21824">
        <v>2043</v>
      </c>
      <c r="G21824" t="s">
        <v>844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02</v>
      </c>
      <c r="C21825" t="s">
        <v>903</v>
      </c>
      <c r="D21825" t="s">
        <v>905</v>
      </c>
      <c r="E21825" t="s">
        <v>793</v>
      </c>
      <c r="F21825">
        <v>2043</v>
      </c>
      <c r="G21825" t="s">
        <v>844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02</v>
      </c>
      <c r="C21826" t="s">
        <v>903</v>
      </c>
      <c r="D21826" t="s">
        <v>904</v>
      </c>
      <c r="E21826" t="s">
        <v>793</v>
      </c>
      <c r="F21826">
        <v>2044</v>
      </c>
      <c r="G21826" t="s">
        <v>844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02</v>
      </c>
      <c r="C21827" t="s">
        <v>903</v>
      </c>
      <c r="D21827" t="s">
        <v>905</v>
      </c>
      <c r="E21827" t="s">
        <v>793</v>
      </c>
      <c r="F21827">
        <v>2044</v>
      </c>
      <c r="G21827" t="s">
        <v>844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02</v>
      </c>
      <c r="C21828" t="s">
        <v>903</v>
      </c>
      <c r="D21828" t="s">
        <v>904</v>
      </c>
      <c r="E21828" t="s">
        <v>793</v>
      </c>
      <c r="F21828">
        <v>2045</v>
      </c>
      <c r="G21828" t="s">
        <v>844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02</v>
      </c>
      <c r="C21829" t="s">
        <v>903</v>
      </c>
      <c r="D21829" t="s">
        <v>905</v>
      </c>
      <c r="E21829" t="s">
        <v>793</v>
      </c>
      <c r="F21829">
        <v>2045</v>
      </c>
      <c r="G21829" t="s">
        <v>844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02</v>
      </c>
      <c r="C21830" t="s">
        <v>903</v>
      </c>
      <c r="D21830" t="s">
        <v>904</v>
      </c>
      <c r="E21830" t="s">
        <v>793</v>
      </c>
      <c r="F21830">
        <v>2046</v>
      </c>
      <c r="G21830" t="s">
        <v>844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02</v>
      </c>
      <c r="C21831" t="s">
        <v>903</v>
      </c>
      <c r="D21831" t="s">
        <v>905</v>
      </c>
      <c r="E21831" t="s">
        <v>793</v>
      </c>
      <c r="F21831">
        <v>2046</v>
      </c>
      <c r="G21831" t="s">
        <v>844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02</v>
      </c>
      <c r="C21832" t="s">
        <v>903</v>
      </c>
      <c r="D21832" t="s">
        <v>904</v>
      </c>
      <c r="E21832" t="s">
        <v>793</v>
      </c>
      <c r="F21832">
        <v>2047</v>
      </c>
      <c r="G21832" t="s">
        <v>844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02</v>
      </c>
      <c r="C21833" t="s">
        <v>903</v>
      </c>
      <c r="D21833" t="s">
        <v>905</v>
      </c>
      <c r="E21833" t="s">
        <v>793</v>
      </c>
      <c r="F21833">
        <v>2047</v>
      </c>
      <c r="G21833" t="s">
        <v>844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02</v>
      </c>
      <c r="C21834" t="s">
        <v>903</v>
      </c>
      <c r="D21834" t="s">
        <v>904</v>
      </c>
      <c r="E21834" t="s">
        <v>793</v>
      </c>
      <c r="F21834">
        <v>2048</v>
      </c>
      <c r="G21834" t="s">
        <v>844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02</v>
      </c>
      <c r="C21835" t="s">
        <v>903</v>
      </c>
      <c r="D21835" t="s">
        <v>905</v>
      </c>
      <c r="E21835" t="s">
        <v>793</v>
      </c>
      <c r="F21835">
        <v>2048</v>
      </c>
      <c r="G21835" t="s">
        <v>844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02</v>
      </c>
      <c r="C21836" t="s">
        <v>903</v>
      </c>
      <c r="D21836" t="s">
        <v>904</v>
      </c>
      <c r="E21836" t="s">
        <v>793</v>
      </c>
      <c r="F21836">
        <v>2049</v>
      </c>
      <c r="G21836" t="s">
        <v>844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02</v>
      </c>
      <c r="C21837" t="s">
        <v>903</v>
      </c>
      <c r="D21837" t="s">
        <v>905</v>
      </c>
      <c r="E21837" t="s">
        <v>793</v>
      </c>
      <c r="F21837">
        <v>2049</v>
      </c>
      <c r="G21837" t="s">
        <v>844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02</v>
      </c>
      <c r="C21838" t="s">
        <v>903</v>
      </c>
      <c r="D21838" t="s">
        <v>904</v>
      </c>
      <c r="E21838" t="s">
        <v>793</v>
      </c>
      <c r="F21838">
        <v>2050</v>
      </c>
      <c r="G21838" t="s">
        <v>844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02</v>
      </c>
      <c r="C21839" t="s">
        <v>903</v>
      </c>
      <c r="D21839" t="s">
        <v>905</v>
      </c>
      <c r="E21839" t="s">
        <v>793</v>
      </c>
      <c r="F21839">
        <v>2050</v>
      </c>
      <c r="G21839" t="s">
        <v>844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02</v>
      </c>
      <c r="C21840" t="s">
        <v>906</v>
      </c>
      <c r="E21840" t="s">
        <v>793</v>
      </c>
      <c r="F21840">
        <v>1990</v>
      </c>
      <c r="G21840" t="s">
        <v>844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02</v>
      </c>
      <c r="C21841" t="s">
        <v>906</v>
      </c>
      <c r="E21841" t="s">
        <v>793</v>
      </c>
      <c r="F21841">
        <v>1991</v>
      </c>
      <c r="G21841" t="s">
        <v>844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02</v>
      </c>
      <c r="C21842" t="s">
        <v>906</v>
      </c>
      <c r="E21842" t="s">
        <v>793</v>
      </c>
      <c r="F21842">
        <v>1992</v>
      </c>
      <c r="G21842" t="s">
        <v>844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02</v>
      </c>
      <c r="C21843" t="s">
        <v>906</v>
      </c>
      <c r="E21843" t="s">
        <v>793</v>
      </c>
      <c r="F21843">
        <v>1993</v>
      </c>
      <c r="G21843" t="s">
        <v>844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02</v>
      </c>
      <c r="C21844" t="s">
        <v>906</v>
      </c>
      <c r="E21844" t="s">
        <v>793</v>
      </c>
      <c r="F21844">
        <v>1994</v>
      </c>
      <c r="G21844" t="s">
        <v>844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02</v>
      </c>
      <c r="C21845" t="s">
        <v>906</v>
      </c>
      <c r="E21845" t="s">
        <v>793</v>
      </c>
      <c r="F21845">
        <v>1995</v>
      </c>
      <c r="G21845" t="s">
        <v>844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02</v>
      </c>
      <c r="C21846" t="s">
        <v>906</v>
      </c>
      <c r="E21846" t="s">
        <v>793</v>
      </c>
      <c r="F21846">
        <v>1996</v>
      </c>
      <c r="G21846" t="s">
        <v>844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02</v>
      </c>
      <c r="C21847" t="s">
        <v>906</v>
      </c>
      <c r="E21847" t="s">
        <v>793</v>
      </c>
      <c r="F21847">
        <v>1997</v>
      </c>
      <c r="G21847" t="s">
        <v>844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02</v>
      </c>
      <c r="C21848" t="s">
        <v>906</v>
      </c>
      <c r="E21848" t="s">
        <v>793</v>
      </c>
      <c r="F21848">
        <v>1998</v>
      </c>
      <c r="G21848" t="s">
        <v>844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02</v>
      </c>
      <c r="C21849" t="s">
        <v>906</v>
      </c>
      <c r="E21849" t="s">
        <v>793</v>
      </c>
      <c r="F21849">
        <v>1999</v>
      </c>
      <c r="G21849" t="s">
        <v>844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02</v>
      </c>
      <c r="C21850" t="s">
        <v>906</v>
      </c>
      <c r="E21850" t="s">
        <v>793</v>
      </c>
      <c r="F21850">
        <v>2000</v>
      </c>
      <c r="G21850" t="s">
        <v>844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02</v>
      </c>
      <c r="C21851" t="s">
        <v>906</v>
      </c>
      <c r="E21851" t="s">
        <v>793</v>
      </c>
      <c r="F21851">
        <v>2001</v>
      </c>
      <c r="G21851" t="s">
        <v>844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02</v>
      </c>
      <c r="C21852" t="s">
        <v>906</v>
      </c>
      <c r="E21852" t="s">
        <v>793</v>
      </c>
      <c r="F21852">
        <v>2002</v>
      </c>
      <c r="G21852" t="s">
        <v>844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02</v>
      </c>
      <c r="C21853" t="s">
        <v>906</v>
      </c>
      <c r="E21853" t="s">
        <v>793</v>
      </c>
      <c r="F21853">
        <v>2003</v>
      </c>
      <c r="G21853" t="s">
        <v>844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02</v>
      </c>
      <c r="C21854" t="s">
        <v>906</v>
      </c>
      <c r="E21854" t="s">
        <v>793</v>
      </c>
      <c r="F21854">
        <v>2004</v>
      </c>
      <c r="G21854" t="s">
        <v>844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02</v>
      </c>
      <c r="C21855" t="s">
        <v>906</v>
      </c>
      <c r="E21855" t="s">
        <v>793</v>
      </c>
      <c r="F21855">
        <v>2005</v>
      </c>
      <c r="G21855" t="s">
        <v>844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02</v>
      </c>
      <c r="C21856" t="s">
        <v>906</v>
      </c>
      <c r="E21856" t="s">
        <v>793</v>
      </c>
      <c r="F21856">
        <v>2006</v>
      </c>
      <c r="G21856" t="s">
        <v>844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02</v>
      </c>
      <c r="C21857" t="s">
        <v>906</v>
      </c>
      <c r="E21857" t="s">
        <v>793</v>
      </c>
      <c r="F21857">
        <v>2007</v>
      </c>
      <c r="G21857" t="s">
        <v>844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02</v>
      </c>
      <c r="C21858" t="s">
        <v>906</v>
      </c>
      <c r="E21858" t="s">
        <v>793</v>
      </c>
      <c r="F21858">
        <v>2008</v>
      </c>
      <c r="G21858" t="s">
        <v>844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02</v>
      </c>
      <c r="C21859" t="s">
        <v>906</v>
      </c>
      <c r="E21859" t="s">
        <v>793</v>
      </c>
      <c r="F21859">
        <v>2009</v>
      </c>
      <c r="G21859" t="s">
        <v>844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02</v>
      </c>
      <c r="C21860" t="s">
        <v>906</v>
      </c>
      <c r="E21860" t="s">
        <v>793</v>
      </c>
      <c r="F21860">
        <v>2010</v>
      </c>
      <c r="G21860" t="s">
        <v>844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02</v>
      </c>
      <c r="C21861" t="s">
        <v>906</v>
      </c>
      <c r="E21861" t="s">
        <v>793</v>
      </c>
      <c r="F21861">
        <v>2011</v>
      </c>
      <c r="G21861" t="s">
        <v>844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02</v>
      </c>
      <c r="C21862" t="s">
        <v>906</v>
      </c>
      <c r="E21862" t="s">
        <v>793</v>
      </c>
      <c r="F21862">
        <v>2012</v>
      </c>
      <c r="G21862" t="s">
        <v>844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02</v>
      </c>
      <c r="C21863" t="s">
        <v>906</v>
      </c>
      <c r="E21863" t="s">
        <v>793</v>
      </c>
      <c r="F21863">
        <v>2013</v>
      </c>
      <c r="G21863" t="s">
        <v>844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02</v>
      </c>
      <c r="C21864" t="s">
        <v>906</v>
      </c>
      <c r="E21864" t="s">
        <v>793</v>
      </c>
      <c r="F21864">
        <v>2014</v>
      </c>
      <c r="G21864" t="s">
        <v>844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02</v>
      </c>
      <c r="C21865" t="s">
        <v>906</v>
      </c>
      <c r="E21865" t="s">
        <v>793</v>
      </c>
      <c r="F21865">
        <v>2015</v>
      </c>
      <c r="G21865" t="s">
        <v>844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02</v>
      </c>
      <c r="C21866" t="s">
        <v>906</v>
      </c>
      <c r="E21866" t="s">
        <v>793</v>
      </c>
      <c r="F21866">
        <v>2016</v>
      </c>
      <c r="G21866" t="s">
        <v>844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02</v>
      </c>
      <c r="C21867" t="s">
        <v>906</v>
      </c>
      <c r="E21867" t="s">
        <v>793</v>
      </c>
      <c r="F21867">
        <v>2017</v>
      </c>
      <c r="G21867" t="s">
        <v>844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02</v>
      </c>
      <c r="C21868" t="s">
        <v>906</v>
      </c>
      <c r="E21868" t="s">
        <v>793</v>
      </c>
      <c r="F21868">
        <v>2018</v>
      </c>
      <c r="G21868" t="s">
        <v>844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02</v>
      </c>
      <c r="C21869" t="s">
        <v>906</v>
      </c>
      <c r="E21869" t="s">
        <v>793</v>
      </c>
      <c r="F21869">
        <v>2019</v>
      </c>
      <c r="G21869" t="s">
        <v>844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02</v>
      </c>
      <c r="C21870" t="s">
        <v>906</v>
      </c>
      <c r="E21870" t="s">
        <v>793</v>
      </c>
      <c r="F21870">
        <v>2020</v>
      </c>
      <c r="G21870" t="s">
        <v>844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02</v>
      </c>
      <c r="C21871" t="s">
        <v>906</v>
      </c>
      <c r="E21871" t="s">
        <v>793</v>
      </c>
      <c r="F21871">
        <v>2021</v>
      </c>
      <c r="G21871" t="s">
        <v>844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02</v>
      </c>
      <c r="C21872" t="s">
        <v>906</v>
      </c>
      <c r="E21872" t="s">
        <v>793</v>
      </c>
      <c r="F21872">
        <v>2022</v>
      </c>
      <c r="G21872" t="s">
        <v>844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02</v>
      </c>
      <c r="C21873" t="s">
        <v>906</v>
      </c>
      <c r="E21873" t="s">
        <v>793</v>
      </c>
      <c r="F21873">
        <v>2023</v>
      </c>
      <c r="G21873" t="s">
        <v>844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02</v>
      </c>
      <c r="C21874" t="s">
        <v>906</v>
      </c>
      <c r="E21874" t="s">
        <v>793</v>
      </c>
      <c r="F21874">
        <v>2024</v>
      </c>
      <c r="G21874" t="s">
        <v>844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02</v>
      </c>
      <c r="C21875" t="s">
        <v>906</v>
      </c>
      <c r="E21875" t="s">
        <v>793</v>
      </c>
      <c r="F21875">
        <v>2025</v>
      </c>
      <c r="G21875" t="s">
        <v>844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02</v>
      </c>
      <c r="C21876" t="s">
        <v>906</v>
      </c>
      <c r="E21876" t="s">
        <v>793</v>
      </c>
      <c r="F21876">
        <v>2026</v>
      </c>
      <c r="G21876" t="s">
        <v>844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02</v>
      </c>
      <c r="C21877" t="s">
        <v>906</v>
      </c>
      <c r="E21877" t="s">
        <v>793</v>
      </c>
      <c r="F21877">
        <v>2027</v>
      </c>
      <c r="G21877" t="s">
        <v>844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02</v>
      </c>
      <c r="C21878" t="s">
        <v>906</v>
      </c>
      <c r="E21878" t="s">
        <v>793</v>
      </c>
      <c r="F21878">
        <v>2028</v>
      </c>
      <c r="G21878" t="s">
        <v>844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02</v>
      </c>
      <c r="C21879" t="s">
        <v>906</v>
      </c>
      <c r="E21879" t="s">
        <v>793</v>
      </c>
      <c r="F21879">
        <v>2029</v>
      </c>
      <c r="G21879" t="s">
        <v>844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02</v>
      </c>
      <c r="C21880" t="s">
        <v>906</v>
      </c>
      <c r="E21880" t="s">
        <v>793</v>
      </c>
      <c r="F21880">
        <v>2030</v>
      </c>
      <c r="G21880" t="s">
        <v>844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02</v>
      </c>
      <c r="C21881" t="s">
        <v>906</v>
      </c>
      <c r="E21881" t="s">
        <v>793</v>
      </c>
      <c r="F21881">
        <v>2031</v>
      </c>
      <c r="G21881" t="s">
        <v>844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02</v>
      </c>
      <c r="C21882" t="s">
        <v>906</v>
      </c>
      <c r="E21882" t="s">
        <v>793</v>
      </c>
      <c r="F21882">
        <v>2032</v>
      </c>
      <c r="G21882" t="s">
        <v>844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02</v>
      </c>
      <c r="C21883" t="s">
        <v>906</v>
      </c>
      <c r="E21883" t="s">
        <v>793</v>
      </c>
      <c r="F21883">
        <v>2033</v>
      </c>
      <c r="G21883" t="s">
        <v>844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02</v>
      </c>
      <c r="C21884" t="s">
        <v>906</v>
      </c>
      <c r="E21884" t="s">
        <v>793</v>
      </c>
      <c r="F21884">
        <v>2034</v>
      </c>
      <c r="G21884" t="s">
        <v>844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02</v>
      </c>
      <c r="C21885" t="s">
        <v>906</v>
      </c>
      <c r="E21885" t="s">
        <v>793</v>
      </c>
      <c r="F21885">
        <v>2035</v>
      </c>
      <c r="G21885" t="s">
        <v>844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02</v>
      </c>
      <c r="C21886" t="s">
        <v>906</v>
      </c>
      <c r="E21886" t="s">
        <v>793</v>
      </c>
      <c r="F21886">
        <v>2036</v>
      </c>
      <c r="G21886" t="s">
        <v>844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02</v>
      </c>
      <c r="C21887" t="s">
        <v>906</v>
      </c>
      <c r="E21887" t="s">
        <v>793</v>
      </c>
      <c r="F21887">
        <v>2037</v>
      </c>
      <c r="G21887" t="s">
        <v>844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02</v>
      </c>
      <c r="C21888" t="s">
        <v>906</v>
      </c>
      <c r="E21888" t="s">
        <v>793</v>
      </c>
      <c r="F21888">
        <v>2038</v>
      </c>
      <c r="G21888" t="s">
        <v>844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02</v>
      </c>
      <c r="C21889" t="s">
        <v>906</v>
      </c>
      <c r="E21889" t="s">
        <v>793</v>
      </c>
      <c r="F21889">
        <v>2039</v>
      </c>
      <c r="G21889" t="s">
        <v>844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02</v>
      </c>
      <c r="C21890" t="s">
        <v>906</v>
      </c>
      <c r="E21890" t="s">
        <v>793</v>
      </c>
      <c r="F21890">
        <v>2040</v>
      </c>
      <c r="G21890" t="s">
        <v>844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02</v>
      </c>
      <c r="C21891" t="s">
        <v>906</v>
      </c>
      <c r="E21891" t="s">
        <v>793</v>
      </c>
      <c r="F21891">
        <v>2041</v>
      </c>
      <c r="G21891" t="s">
        <v>844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02</v>
      </c>
      <c r="C21892" t="s">
        <v>906</v>
      </c>
      <c r="E21892" t="s">
        <v>793</v>
      </c>
      <c r="F21892">
        <v>2042</v>
      </c>
      <c r="G21892" t="s">
        <v>844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02</v>
      </c>
      <c r="C21893" t="s">
        <v>906</v>
      </c>
      <c r="E21893" t="s">
        <v>793</v>
      </c>
      <c r="F21893">
        <v>2043</v>
      </c>
      <c r="G21893" t="s">
        <v>844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02</v>
      </c>
      <c r="C21894" t="s">
        <v>906</v>
      </c>
      <c r="E21894" t="s">
        <v>793</v>
      </c>
      <c r="F21894">
        <v>2044</v>
      </c>
      <c r="G21894" t="s">
        <v>844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02</v>
      </c>
      <c r="C21895" t="s">
        <v>906</v>
      </c>
      <c r="E21895" t="s">
        <v>793</v>
      </c>
      <c r="F21895">
        <v>2045</v>
      </c>
      <c r="G21895" t="s">
        <v>844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02</v>
      </c>
      <c r="C21896" t="s">
        <v>906</v>
      </c>
      <c r="E21896" t="s">
        <v>793</v>
      </c>
      <c r="F21896">
        <v>2046</v>
      </c>
      <c r="G21896" t="s">
        <v>844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02</v>
      </c>
      <c r="C21897" t="s">
        <v>906</v>
      </c>
      <c r="E21897" t="s">
        <v>793</v>
      </c>
      <c r="F21897">
        <v>2047</v>
      </c>
      <c r="G21897" t="s">
        <v>844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02</v>
      </c>
      <c r="C21898" t="s">
        <v>906</v>
      </c>
      <c r="E21898" t="s">
        <v>793</v>
      </c>
      <c r="F21898">
        <v>2048</v>
      </c>
      <c r="G21898" t="s">
        <v>844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02</v>
      </c>
      <c r="C21899" t="s">
        <v>906</v>
      </c>
      <c r="E21899" t="s">
        <v>793</v>
      </c>
      <c r="F21899">
        <v>2049</v>
      </c>
      <c r="G21899" t="s">
        <v>844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02</v>
      </c>
      <c r="C21900" t="s">
        <v>906</v>
      </c>
      <c r="E21900" t="s">
        <v>793</v>
      </c>
      <c r="F21900">
        <v>2050</v>
      </c>
      <c r="G21900" t="s">
        <v>844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02</v>
      </c>
      <c r="C21901" t="s">
        <v>906</v>
      </c>
      <c r="E21901" t="s">
        <v>794</v>
      </c>
      <c r="F21901">
        <v>1990</v>
      </c>
      <c r="G21901" t="s">
        <v>844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02</v>
      </c>
      <c r="C21902" t="s">
        <v>906</v>
      </c>
      <c r="E21902" t="s">
        <v>794</v>
      </c>
      <c r="F21902">
        <v>1991</v>
      </c>
      <c r="G21902" t="s">
        <v>844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02</v>
      </c>
      <c r="C21903" t="s">
        <v>906</v>
      </c>
      <c r="E21903" t="s">
        <v>794</v>
      </c>
      <c r="F21903">
        <v>1992</v>
      </c>
      <c r="G21903" t="s">
        <v>844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02</v>
      </c>
      <c r="C21904" t="s">
        <v>906</v>
      </c>
      <c r="E21904" t="s">
        <v>794</v>
      </c>
      <c r="F21904">
        <v>1993</v>
      </c>
      <c r="G21904" t="s">
        <v>844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02</v>
      </c>
      <c r="C21905" t="s">
        <v>906</v>
      </c>
      <c r="E21905" t="s">
        <v>794</v>
      </c>
      <c r="F21905">
        <v>1994</v>
      </c>
      <c r="G21905" t="s">
        <v>844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02</v>
      </c>
      <c r="C21906" t="s">
        <v>906</v>
      </c>
      <c r="E21906" t="s">
        <v>794</v>
      </c>
      <c r="F21906">
        <v>1995</v>
      </c>
      <c r="G21906" t="s">
        <v>844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02</v>
      </c>
      <c r="C21907" t="s">
        <v>906</v>
      </c>
      <c r="E21907" t="s">
        <v>794</v>
      </c>
      <c r="F21907">
        <v>1996</v>
      </c>
      <c r="G21907" t="s">
        <v>844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02</v>
      </c>
      <c r="C21908" t="s">
        <v>906</v>
      </c>
      <c r="E21908" t="s">
        <v>794</v>
      </c>
      <c r="F21908">
        <v>1997</v>
      </c>
      <c r="G21908" t="s">
        <v>844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02</v>
      </c>
      <c r="C21909" t="s">
        <v>906</v>
      </c>
      <c r="E21909" t="s">
        <v>794</v>
      </c>
      <c r="F21909">
        <v>1998</v>
      </c>
      <c r="G21909" t="s">
        <v>844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02</v>
      </c>
      <c r="C21910" t="s">
        <v>906</v>
      </c>
      <c r="E21910" t="s">
        <v>794</v>
      </c>
      <c r="F21910">
        <v>1999</v>
      </c>
      <c r="G21910" t="s">
        <v>844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02</v>
      </c>
      <c r="C21911" t="s">
        <v>906</v>
      </c>
      <c r="E21911" t="s">
        <v>794</v>
      </c>
      <c r="F21911">
        <v>2000</v>
      </c>
      <c r="G21911" t="s">
        <v>844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02</v>
      </c>
      <c r="C21912" t="s">
        <v>906</v>
      </c>
      <c r="E21912" t="s">
        <v>794</v>
      </c>
      <c r="F21912">
        <v>2001</v>
      </c>
      <c r="G21912" t="s">
        <v>844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02</v>
      </c>
      <c r="C21913" t="s">
        <v>906</v>
      </c>
      <c r="E21913" t="s">
        <v>794</v>
      </c>
      <c r="F21913">
        <v>2002</v>
      </c>
      <c r="G21913" t="s">
        <v>844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02</v>
      </c>
      <c r="C21914" t="s">
        <v>906</v>
      </c>
      <c r="E21914" t="s">
        <v>794</v>
      </c>
      <c r="F21914">
        <v>2003</v>
      </c>
      <c r="G21914" t="s">
        <v>844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02</v>
      </c>
      <c r="C21915" t="s">
        <v>906</v>
      </c>
      <c r="E21915" t="s">
        <v>794</v>
      </c>
      <c r="F21915">
        <v>2004</v>
      </c>
      <c r="G21915" t="s">
        <v>844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02</v>
      </c>
      <c r="C21916" t="s">
        <v>906</v>
      </c>
      <c r="E21916" t="s">
        <v>794</v>
      </c>
      <c r="F21916">
        <v>2005</v>
      </c>
      <c r="G21916" t="s">
        <v>844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02</v>
      </c>
      <c r="C21917" t="s">
        <v>906</v>
      </c>
      <c r="E21917" t="s">
        <v>794</v>
      </c>
      <c r="F21917">
        <v>2006</v>
      </c>
      <c r="G21917" t="s">
        <v>844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02</v>
      </c>
      <c r="C21918" t="s">
        <v>906</v>
      </c>
      <c r="E21918" t="s">
        <v>794</v>
      </c>
      <c r="F21918">
        <v>2007</v>
      </c>
      <c r="G21918" t="s">
        <v>844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02</v>
      </c>
      <c r="C21919" t="s">
        <v>906</v>
      </c>
      <c r="E21919" t="s">
        <v>794</v>
      </c>
      <c r="F21919">
        <v>2008</v>
      </c>
      <c r="G21919" t="s">
        <v>844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02</v>
      </c>
      <c r="C21920" t="s">
        <v>906</v>
      </c>
      <c r="E21920" t="s">
        <v>794</v>
      </c>
      <c r="F21920">
        <v>2009</v>
      </c>
      <c r="G21920" t="s">
        <v>844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02</v>
      </c>
      <c r="C21921" t="s">
        <v>906</v>
      </c>
      <c r="E21921" t="s">
        <v>794</v>
      </c>
      <c r="F21921">
        <v>2010</v>
      </c>
      <c r="G21921" t="s">
        <v>844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02</v>
      </c>
      <c r="C21922" t="s">
        <v>906</v>
      </c>
      <c r="E21922" t="s">
        <v>794</v>
      </c>
      <c r="F21922">
        <v>2011</v>
      </c>
      <c r="G21922" t="s">
        <v>844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02</v>
      </c>
      <c r="C21923" t="s">
        <v>906</v>
      </c>
      <c r="E21923" t="s">
        <v>794</v>
      </c>
      <c r="F21923">
        <v>2012</v>
      </c>
      <c r="G21923" t="s">
        <v>844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02</v>
      </c>
      <c r="C21924" t="s">
        <v>906</v>
      </c>
      <c r="E21924" t="s">
        <v>794</v>
      </c>
      <c r="F21924">
        <v>2013</v>
      </c>
      <c r="G21924" t="s">
        <v>844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02</v>
      </c>
      <c r="C21925" t="s">
        <v>906</v>
      </c>
      <c r="E21925" t="s">
        <v>794</v>
      </c>
      <c r="F21925">
        <v>2014</v>
      </c>
      <c r="G21925" t="s">
        <v>844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02</v>
      </c>
      <c r="C21926" t="s">
        <v>906</v>
      </c>
      <c r="E21926" t="s">
        <v>794</v>
      </c>
      <c r="F21926">
        <v>2015</v>
      </c>
      <c r="G21926" t="s">
        <v>844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02</v>
      </c>
      <c r="C21927" t="s">
        <v>906</v>
      </c>
      <c r="E21927" t="s">
        <v>794</v>
      </c>
      <c r="F21927">
        <v>2016</v>
      </c>
      <c r="G21927" t="s">
        <v>844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02</v>
      </c>
      <c r="C21928" t="s">
        <v>906</v>
      </c>
      <c r="E21928" t="s">
        <v>794</v>
      </c>
      <c r="F21928">
        <v>2017</v>
      </c>
      <c r="G21928" t="s">
        <v>844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02</v>
      </c>
      <c r="C21929" t="s">
        <v>906</v>
      </c>
      <c r="E21929" t="s">
        <v>794</v>
      </c>
      <c r="F21929">
        <v>2018</v>
      </c>
      <c r="G21929" t="s">
        <v>844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02</v>
      </c>
      <c r="C21930" t="s">
        <v>906</v>
      </c>
      <c r="E21930" t="s">
        <v>794</v>
      </c>
      <c r="F21930">
        <v>2019</v>
      </c>
      <c r="G21930" t="s">
        <v>844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02</v>
      </c>
      <c r="C21931" t="s">
        <v>906</v>
      </c>
      <c r="E21931" t="s">
        <v>794</v>
      </c>
      <c r="F21931">
        <v>2020</v>
      </c>
      <c r="G21931" t="s">
        <v>844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02</v>
      </c>
      <c r="C21932" t="s">
        <v>906</v>
      </c>
      <c r="E21932" t="s">
        <v>794</v>
      </c>
      <c r="F21932">
        <v>2021</v>
      </c>
      <c r="G21932" t="s">
        <v>844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02</v>
      </c>
      <c r="C21933" t="s">
        <v>906</v>
      </c>
      <c r="E21933" t="s">
        <v>794</v>
      </c>
      <c r="F21933">
        <v>2022</v>
      </c>
      <c r="G21933" t="s">
        <v>844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02</v>
      </c>
      <c r="C21934" t="s">
        <v>906</v>
      </c>
      <c r="E21934" t="s">
        <v>794</v>
      </c>
      <c r="F21934">
        <v>2023</v>
      </c>
      <c r="G21934" t="s">
        <v>844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02</v>
      </c>
      <c r="C21935" t="s">
        <v>906</v>
      </c>
      <c r="E21935" t="s">
        <v>794</v>
      </c>
      <c r="F21935">
        <v>2024</v>
      </c>
      <c r="G21935" t="s">
        <v>844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02</v>
      </c>
      <c r="C21936" t="s">
        <v>906</v>
      </c>
      <c r="E21936" t="s">
        <v>794</v>
      </c>
      <c r="F21936">
        <v>2025</v>
      </c>
      <c r="G21936" t="s">
        <v>844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02</v>
      </c>
      <c r="C21937" t="s">
        <v>906</v>
      </c>
      <c r="E21937" t="s">
        <v>794</v>
      </c>
      <c r="F21937">
        <v>2026</v>
      </c>
      <c r="G21937" t="s">
        <v>844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02</v>
      </c>
      <c r="C21938" t="s">
        <v>906</v>
      </c>
      <c r="E21938" t="s">
        <v>794</v>
      </c>
      <c r="F21938">
        <v>2027</v>
      </c>
      <c r="G21938" t="s">
        <v>844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02</v>
      </c>
      <c r="C21939" t="s">
        <v>906</v>
      </c>
      <c r="E21939" t="s">
        <v>794</v>
      </c>
      <c r="F21939">
        <v>2028</v>
      </c>
      <c r="G21939" t="s">
        <v>844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02</v>
      </c>
      <c r="C21940" t="s">
        <v>906</v>
      </c>
      <c r="E21940" t="s">
        <v>794</v>
      </c>
      <c r="F21940">
        <v>2029</v>
      </c>
      <c r="G21940" t="s">
        <v>844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02</v>
      </c>
      <c r="C21941" t="s">
        <v>906</v>
      </c>
      <c r="E21941" t="s">
        <v>794</v>
      </c>
      <c r="F21941">
        <v>2030</v>
      </c>
      <c r="G21941" t="s">
        <v>844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02</v>
      </c>
      <c r="C21942" t="s">
        <v>906</v>
      </c>
      <c r="E21942" t="s">
        <v>794</v>
      </c>
      <c r="F21942">
        <v>2031</v>
      </c>
      <c r="G21942" t="s">
        <v>844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02</v>
      </c>
      <c r="C21943" t="s">
        <v>906</v>
      </c>
      <c r="E21943" t="s">
        <v>794</v>
      </c>
      <c r="F21943">
        <v>2032</v>
      </c>
      <c r="G21943" t="s">
        <v>844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02</v>
      </c>
      <c r="C21944" t="s">
        <v>906</v>
      </c>
      <c r="E21944" t="s">
        <v>794</v>
      </c>
      <c r="F21944">
        <v>2033</v>
      </c>
      <c r="G21944" t="s">
        <v>844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02</v>
      </c>
      <c r="C21945" t="s">
        <v>906</v>
      </c>
      <c r="E21945" t="s">
        <v>794</v>
      </c>
      <c r="F21945">
        <v>2034</v>
      </c>
      <c r="G21945" t="s">
        <v>844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02</v>
      </c>
      <c r="C21946" t="s">
        <v>906</v>
      </c>
      <c r="E21946" t="s">
        <v>794</v>
      </c>
      <c r="F21946">
        <v>2035</v>
      </c>
      <c r="G21946" t="s">
        <v>844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02</v>
      </c>
      <c r="C21947" t="s">
        <v>906</v>
      </c>
      <c r="E21947" t="s">
        <v>794</v>
      </c>
      <c r="F21947">
        <v>2036</v>
      </c>
      <c r="G21947" t="s">
        <v>844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02</v>
      </c>
      <c r="C21948" t="s">
        <v>906</v>
      </c>
      <c r="E21948" t="s">
        <v>794</v>
      </c>
      <c r="F21948">
        <v>2037</v>
      </c>
      <c r="G21948" t="s">
        <v>844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02</v>
      </c>
      <c r="C21949" t="s">
        <v>906</v>
      </c>
      <c r="E21949" t="s">
        <v>794</v>
      </c>
      <c r="F21949">
        <v>2038</v>
      </c>
      <c r="G21949" t="s">
        <v>844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02</v>
      </c>
      <c r="C21950" t="s">
        <v>906</v>
      </c>
      <c r="E21950" t="s">
        <v>794</v>
      </c>
      <c r="F21950">
        <v>2039</v>
      </c>
      <c r="G21950" t="s">
        <v>844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02</v>
      </c>
      <c r="C21951" t="s">
        <v>906</v>
      </c>
      <c r="E21951" t="s">
        <v>794</v>
      </c>
      <c r="F21951">
        <v>2040</v>
      </c>
      <c r="G21951" t="s">
        <v>844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02</v>
      </c>
      <c r="C21952" t="s">
        <v>906</v>
      </c>
      <c r="E21952" t="s">
        <v>794</v>
      </c>
      <c r="F21952">
        <v>2041</v>
      </c>
      <c r="G21952" t="s">
        <v>844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02</v>
      </c>
      <c r="C21953" t="s">
        <v>906</v>
      </c>
      <c r="E21953" t="s">
        <v>794</v>
      </c>
      <c r="F21953">
        <v>2042</v>
      </c>
      <c r="G21953" t="s">
        <v>844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02</v>
      </c>
      <c r="C21954" t="s">
        <v>906</v>
      </c>
      <c r="E21954" t="s">
        <v>794</v>
      </c>
      <c r="F21954">
        <v>2043</v>
      </c>
      <c r="G21954" t="s">
        <v>844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02</v>
      </c>
      <c r="C21955" t="s">
        <v>906</v>
      </c>
      <c r="E21955" t="s">
        <v>794</v>
      </c>
      <c r="F21955">
        <v>2044</v>
      </c>
      <c r="G21955" t="s">
        <v>844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02</v>
      </c>
      <c r="C21956" t="s">
        <v>906</v>
      </c>
      <c r="E21956" t="s">
        <v>794</v>
      </c>
      <c r="F21956">
        <v>2045</v>
      </c>
      <c r="G21956" t="s">
        <v>844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02</v>
      </c>
      <c r="C21957" t="s">
        <v>906</v>
      </c>
      <c r="E21957" t="s">
        <v>794</v>
      </c>
      <c r="F21957">
        <v>2046</v>
      </c>
      <c r="G21957" t="s">
        <v>844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02</v>
      </c>
      <c r="C21958" t="s">
        <v>906</v>
      </c>
      <c r="E21958" t="s">
        <v>794</v>
      </c>
      <c r="F21958">
        <v>2047</v>
      </c>
      <c r="G21958" t="s">
        <v>844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02</v>
      </c>
      <c r="C21959" t="s">
        <v>906</v>
      </c>
      <c r="E21959" t="s">
        <v>794</v>
      </c>
      <c r="F21959">
        <v>2048</v>
      </c>
      <c r="G21959" t="s">
        <v>844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02</v>
      </c>
      <c r="C21960" t="s">
        <v>906</v>
      </c>
      <c r="E21960" t="s">
        <v>794</v>
      </c>
      <c r="F21960">
        <v>2049</v>
      </c>
      <c r="G21960" t="s">
        <v>844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02</v>
      </c>
      <c r="C21961" t="s">
        <v>906</v>
      </c>
      <c r="E21961" t="s">
        <v>794</v>
      </c>
      <c r="F21961">
        <v>2050</v>
      </c>
      <c r="G21961" t="s">
        <v>844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02</v>
      </c>
      <c r="C21962" t="s">
        <v>907</v>
      </c>
      <c r="D21962" t="s">
        <v>908</v>
      </c>
      <c r="E21962" t="s">
        <v>793</v>
      </c>
      <c r="F21962">
        <v>1990</v>
      </c>
      <c r="G21962" t="s">
        <v>844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02</v>
      </c>
      <c r="C21963" t="s">
        <v>907</v>
      </c>
      <c r="D21963" t="s">
        <v>909</v>
      </c>
      <c r="E21963" t="s">
        <v>793</v>
      </c>
      <c r="F21963">
        <v>1990</v>
      </c>
      <c r="G21963" t="s">
        <v>844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02</v>
      </c>
      <c r="C21964" t="s">
        <v>907</v>
      </c>
      <c r="D21964" t="s">
        <v>908</v>
      </c>
      <c r="E21964" t="s">
        <v>793</v>
      </c>
      <c r="F21964">
        <v>1991</v>
      </c>
      <c r="G21964" t="s">
        <v>844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02</v>
      </c>
      <c r="C21965" t="s">
        <v>907</v>
      </c>
      <c r="D21965" t="s">
        <v>909</v>
      </c>
      <c r="E21965" t="s">
        <v>793</v>
      </c>
      <c r="F21965">
        <v>1991</v>
      </c>
      <c r="G21965" t="s">
        <v>844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02</v>
      </c>
      <c r="C21966" t="s">
        <v>907</v>
      </c>
      <c r="D21966" t="s">
        <v>908</v>
      </c>
      <c r="E21966" t="s">
        <v>793</v>
      </c>
      <c r="F21966">
        <v>1992</v>
      </c>
      <c r="G21966" t="s">
        <v>844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02</v>
      </c>
      <c r="C21967" t="s">
        <v>907</v>
      </c>
      <c r="D21967" t="s">
        <v>909</v>
      </c>
      <c r="E21967" t="s">
        <v>793</v>
      </c>
      <c r="F21967">
        <v>1992</v>
      </c>
      <c r="G21967" t="s">
        <v>844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02</v>
      </c>
      <c r="C21968" t="s">
        <v>907</v>
      </c>
      <c r="D21968" t="s">
        <v>908</v>
      </c>
      <c r="E21968" t="s">
        <v>793</v>
      </c>
      <c r="F21968">
        <v>1993</v>
      </c>
      <c r="G21968" t="s">
        <v>844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02</v>
      </c>
      <c r="C21969" t="s">
        <v>907</v>
      </c>
      <c r="D21969" t="s">
        <v>909</v>
      </c>
      <c r="E21969" t="s">
        <v>793</v>
      </c>
      <c r="F21969">
        <v>1993</v>
      </c>
      <c r="G21969" t="s">
        <v>844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02</v>
      </c>
      <c r="C21970" t="s">
        <v>907</v>
      </c>
      <c r="D21970" t="s">
        <v>908</v>
      </c>
      <c r="E21970" t="s">
        <v>793</v>
      </c>
      <c r="F21970">
        <v>1994</v>
      </c>
      <c r="G21970" t="s">
        <v>844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02</v>
      </c>
      <c r="C21971" t="s">
        <v>907</v>
      </c>
      <c r="D21971" t="s">
        <v>909</v>
      </c>
      <c r="E21971" t="s">
        <v>793</v>
      </c>
      <c r="F21971">
        <v>1994</v>
      </c>
      <c r="G21971" t="s">
        <v>844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02</v>
      </c>
      <c r="C21972" t="s">
        <v>907</v>
      </c>
      <c r="D21972" t="s">
        <v>908</v>
      </c>
      <c r="E21972" t="s">
        <v>793</v>
      </c>
      <c r="F21972">
        <v>1995</v>
      </c>
      <c r="G21972" t="s">
        <v>844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02</v>
      </c>
      <c r="C21973" t="s">
        <v>907</v>
      </c>
      <c r="D21973" t="s">
        <v>909</v>
      </c>
      <c r="E21973" t="s">
        <v>793</v>
      </c>
      <c r="F21973">
        <v>1995</v>
      </c>
      <c r="G21973" t="s">
        <v>844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02</v>
      </c>
      <c r="C21974" t="s">
        <v>907</v>
      </c>
      <c r="D21974" t="s">
        <v>908</v>
      </c>
      <c r="E21974" t="s">
        <v>793</v>
      </c>
      <c r="F21974">
        <v>1996</v>
      </c>
      <c r="G21974" t="s">
        <v>844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02</v>
      </c>
      <c r="C21975" t="s">
        <v>907</v>
      </c>
      <c r="D21975" t="s">
        <v>909</v>
      </c>
      <c r="E21975" t="s">
        <v>793</v>
      </c>
      <c r="F21975">
        <v>1996</v>
      </c>
      <c r="G21975" t="s">
        <v>844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02</v>
      </c>
      <c r="C21976" t="s">
        <v>907</v>
      </c>
      <c r="D21976" t="s">
        <v>908</v>
      </c>
      <c r="E21976" t="s">
        <v>793</v>
      </c>
      <c r="F21976">
        <v>1997</v>
      </c>
      <c r="G21976" t="s">
        <v>844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02</v>
      </c>
      <c r="C21977" t="s">
        <v>907</v>
      </c>
      <c r="D21977" t="s">
        <v>909</v>
      </c>
      <c r="E21977" t="s">
        <v>793</v>
      </c>
      <c r="F21977">
        <v>1997</v>
      </c>
      <c r="G21977" t="s">
        <v>844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02</v>
      </c>
      <c r="C21978" t="s">
        <v>907</v>
      </c>
      <c r="D21978" t="s">
        <v>908</v>
      </c>
      <c r="E21978" t="s">
        <v>793</v>
      </c>
      <c r="F21978">
        <v>1998</v>
      </c>
      <c r="G21978" t="s">
        <v>844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02</v>
      </c>
      <c r="C21979" t="s">
        <v>907</v>
      </c>
      <c r="D21979" t="s">
        <v>909</v>
      </c>
      <c r="E21979" t="s">
        <v>793</v>
      </c>
      <c r="F21979">
        <v>1998</v>
      </c>
      <c r="G21979" t="s">
        <v>844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02</v>
      </c>
      <c r="C21980" t="s">
        <v>907</v>
      </c>
      <c r="D21980" t="s">
        <v>908</v>
      </c>
      <c r="E21980" t="s">
        <v>793</v>
      </c>
      <c r="F21980">
        <v>1999</v>
      </c>
      <c r="G21980" t="s">
        <v>844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02</v>
      </c>
      <c r="C21981" t="s">
        <v>907</v>
      </c>
      <c r="D21981" t="s">
        <v>909</v>
      </c>
      <c r="E21981" t="s">
        <v>793</v>
      </c>
      <c r="F21981">
        <v>1999</v>
      </c>
      <c r="G21981" t="s">
        <v>844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02</v>
      </c>
      <c r="C21982" t="s">
        <v>907</v>
      </c>
      <c r="D21982" t="s">
        <v>908</v>
      </c>
      <c r="E21982" t="s">
        <v>793</v>
      </c>
      <c r="F21982">
        <v>2000</v>
      </c>
      <c r="G21982" t="s">
        <v>844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02</v>
      </c>
      <c r="C21983" t="s">
        <v>907</v>
      </c>
      <c r="D21983" t="s">
        <v>909</v>
      </c>
      <c r="E21983" t="s">
        <v>793</v>
      </c>
      <c r="F21983">
        <v>2000</v>
      </c>
      <c r="G21983" t="s">
        <v>844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02</v>
      </c>
      <c r="C21984" t="s">
        <v>907</v>
      </c>
      <c r="D21984" t="s">
        <v>908</v>
      </c>
      <c r="E21984" t="s">
        <v>793</v>
      </c>
      <c r="F21984">
        <v>2001</v>
      </c>
      <c r="G21984" t="s">
        <v>844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02</v>
      </c>
      <c r="C21985" t="s">
        <v>907</v>
      </c>
      <c r="D21985" t="s">
        <v>909</v>
      </c>
      <c r="E21985" t="s">
        <v>793</v>
      </c>
      <c r="F21985">
        <v>2001</v>
      </c>
      <c r="G21985" t="s">
        <v>844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02</v>
      </c>
      <c r="C21986" t="s">
        <v>907</v>
      </c>
      <c r="D21986" t="s">
        <v>908</v>
      </c>
      <c r="E21986" t="s">
        <v>793</v>
      </c>
      <c r="F21986">
        <v>2002</v>
      </c>
      <c r="G21986" t="s">
        <v>844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02</v>
      </c>
      <c r="C21987" t="s">
        <v>907</v>
      </c>
      <c r="D21987" t="s">
        <v>909</v>
      </c>
      <c r="E21987" t="s">
        <v>793</v>
      </c>
      <c r="F21987">
        <v>2002</v>
      </c>
      <c r="G21987" t="s">
        <v>844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02</v>
      </c>
      <c r="C21988" t="s">
        <v>907</v>
      </c>
      <c r="D21988" t="s">
        <v>908</v>
      </c>
      <c r="E21988" t="s">
        <v>793</v>
      </c>
      <c r="F21988">
        <v>2003</v>
      </c>
      <c r="G21988" t="s">
        <v>844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02</v>
      </c>
      <c r="C21989" t="s">
        <v>907</v>
      </c>
      <c r="D21989" t="s">
        <v>909</v>
      </c>
      <c r="E21989" t="s">
        <v>793</v>
      </c>
      <c r="F21989">
        <v>2003</v>
      </c>
      <c r="G21989" t="s">
        <v>844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02</v>
      </c>
      <c r="C21990" t="s">
        <v>907</v>
      </c>
      <c r="D21990" t="s">
        <v>908</v>
      </c>
      <c r="E21990" t="s">
        <v>793</v>
      </c>
      <c r="F21990">
        <v>2004</v>
      </c>
      <c r="G21990" t="s">
        <v>844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02</v>
      </c>
      <c r="C21991" t="s">
        <v>907</v>
      </c>
      <c r="D21991" t="s">
        <v>909</v>
      </c>
      <c r="E21991" t="s">
        <v>793</v>
      </c>
      <c r="F21991">
        <v>2004</v>
      </c>
      <c r="G21991" t="s">
        <v>844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02</v>
      </c>
      <c r="C21992" t="s">
        <v>907</v>
      </c>
      <c r="D21992" t="s">
        <v>908</v>
      </c>
      <c r="E21992" t="s">
        <v>793</v>
      </c>
      <c r="F21992">
        <v>2005</v>
      </c>
      <c r="G21992" t="s">
        <v>844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02</v>
      </c>
      <c r="C21993" t="s">
        <v>907</v>
      </c>
      <c r="D21993" t="s">
        <v>909</v>
      </c>
      <c r="E21993" t="s">
        <v>793</v>
      </c>
      <c r="F21993">
        <v>2005</v>
      </c>
      <c r="G21993" t="s">
        <v>844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02</v>
      </c>
      <c r="C21994" t="s">
        <v>907</v>
      </c>
      <c r="D21994" t="s">
        <v>908</v>
      </c>
      <c r="E21994" t="s">
        <v>793</v>
      </c>
      <c r="F21994">
        <v>2006</v>
      </c>
      <c r="G21994" t="s">
        <v>844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02</v>
      </c>
      <c r="C21995" t="s">
        <v>907</v>
      </c>
      <c r="D21995" t="s">
        <v>909</v>
      </c>
      <c r="E21995" t="s">
        <v>793</v>
      </c>
      <c r="F21995">
        <v>2006</v>
      </c>
      <c r="G21995" t="s">
        <v>844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02</v>
      </c>
      <c r="C21996" t="s">
        <v>907</v>
      </c>
      <c r="D21996" t="s">
        <v>908</v>
      </c>
      <c r="E21996" t="s">
        <v>793</v>
      </c>
      <c r="F21996">
        <v>2007</v>
      </c>
      <c r="G21996" t="s">
        <v>844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02</v>
      </c>
      <c r="C21997" t="s">
        <v>907</v>
      </c>
      <c r="D21997" t="s">
        <v>909</v>
      </c>
      <c r="E21997" t="s">
        <v>793</v>
      </c>
      <c r="F21997">
        <v>2007</v>
      </c>
      <c r="G21997" t="s">
        <v>844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02</v>
      </c>
      <c r="C21998" t="s">
        <v>907</v>
      </c>
      <c r="D21998" t="s">
        <v>908</v>
      </c>
      <c r="E21998" t="s">
        <v>793</v>
      </c>
      <c r="F21998">
        <v>2008</v>
      </c>
      <c r="G21998" t="s">
        <v>844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02</v>
      </c>
      <c r="C21999" t="s">
        <v>907</v>
      </c>
      <c r="D21999" t="s">
        <v>909</v>
      </c>
      <c r="E21999" t="s">
        <v>793</v>
      </c>
      <c r="F21999">
        <v>2008</v>
      </c>
      <c r="G21999" t="s">
        <v>844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02</v>
      </c>
      <c r="C22000" t="s">
        <v>907</v>
      </c>
      <c r="D22000" t="s">
        <v>908</v>
      </c>
      <c r="E22000" t="s">
        <v>793</v>
      </c>
      <c r="F22000">
        <v>2009</v>
      </c>
      <c r="G22000" t="s">
        <v>844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02</v>
      </c>
      <c r="C22001" t="s">
        <v>907</v>
      </c>
      <c r="D22001" t="s">
        <v>909</v>
      </c>
      <c r="E22001" t="s">
        <v>793</v>
      </c>
      <c r="F22001">
        <v>2009</v>
      </c>
      <c r="G22001" t="s">
        <v>844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02</v>
      </c>
      <c r="C22002" t="s">
        <v>907</v>
      </c>
      <c r="D22002" t="s">
        <v>908</v>
      </c>
      <c r="E22002" t="s">
        <v>793</v>
      </c>
      <c r="F22002">
        <v>2010</v>
      </c>
      <c r="G22002" t="s">
        <v>844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02</v>
      </c>
      <c r="C22003" t="s">
        <v>907</v>
      </c>
      <c r="D22003" t="s">
        <v>909</v>
      </c>
      <c r="E22003" t="s">
        <v>793</v>
      </c>
      <c r="F22003">
        <v>2010</v>
      </c>
      <c r="G22003" t="s">
        <v>844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02</v>
      </c>
      <c r="C22004" t="s">
        <v>907</v>
      </c>
      <c r="D22004" t="s">
        <v>908</v>
      </c>
      <c r="E22004" t="s">
        <v>793</v>
      </c>
      <c r="F22004">
        <v>2011</v>
      </c>
      <c r="G22004" t="s">
        <v>844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02</v>
      </c>
      <c r="C22005" t="s">
        <v>907</v>
      </c>
      <c r="D22005" t="s">
        <v>909</v>
      </c>
      <c r="E22005" t="s">
        <v>793</v>
      </c>
      <c r="F22005">
        <v>2011</v>
      </c>
      <c r="G22005" t="s">
        <v>844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02</v>
      </c>
      <c r="C22006" t="s">
        <v>907</v>
      </c>
      <c r="D22006" t="s">
        <v>908</v>
      </c>
      <c r="E22006" t="s">
        <v>793</v>
      </c>
      <c r="F22006">
        <v>2012</v>
      </c>
      <c r="G22006" t="s">
        <v>844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02</v>
      </c>
      <c r="C22007" t="s">
        <v>907</v>
      </c>
      <c r="D22007" t="s">
        <v>909</v>
      </c>
      <c r="E22007" t="s">
        <v>793</v>
      </c>
      <c r="F22007">
        <v>2012</v>
      </c>
      <c r="G22007" t="s">
        <v>844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02</v>
      </c>
      <c r="C22008" t="s">
        <v>907</v>
      </c>
      <c r="D22008" t="s">
        <v>908</v>
      </c>
      <c r="E22008" t="s">
        <v>793</v>
      </c>
      <c r="F22008">
        <v>2013</v>
      </c>
      <c r="G22008" t="s">
        <v>844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02</v>
      </c>
      <c r="C22009" t="s">
        <v>907</v>
      </c>
      <c r="D22009" t="s">
        <v>909</v>
      </c>
      <c r="E22009" t="s">
        <v>793</v>
      </c>
      <c r="F22009">
        <v>2013</v>
      </c>
      <c r="G22009" t="s">
        <v>844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02</v>
      </c>
      <c r="C22010" t="s">
        <v>907</v>
      </c>
      <c r="D22010" t="s">
        <v>908</v>
      </c>
      <c r="E22010" t="s">
        <v>793</v>
      </c>
      <c r="F22010">
        <v>2014</v>
      </c>
      <c r="G22010" t="s">
        <v>844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02</v>
      </c>
      <c r="C22011" t="s">
        <v>907</v>
      </c>
      <c r="D22011" t="s">
        <v>909</v>
      </c>
      <c r="E22011" t="s">
        <v>793</v>
      </c>
      <c r="F22011">
        <v>2014</v>
      </c>
      <c r="G22011" t="s">
        <v>844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02</v>
      </c>
      <c r="C22012" t="s">
        <v>907</v>
      </c>
      <c r="D22012" t="s">
        <v>908</v>
      </c>
      <c r="E22012" t="s">
        <v>793</v>
      </c>
      <c r="F22012">
        <v>2015</v>
      </c>
      <c r="G22012" t="s">
        <v>844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02</v>
      </c>
      <c r="C22013" t="s">
        <v>907</v>
      </c>
      <c r="D22013" t="s">
        <v>909</v>
      </c>
      <c r="E22013" t="s">
        <v>793</v>
      </c>
      <c r="F22013">
        <v>2015</v>
      </c>
      <c r="G22013" t="s">
        <v>844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02</v>
      </c>
      <c r="C22014" t="s">
        <v>907</v>
      </c>
      <c r="D22014" t="s">
        <v>908</v>
      </c>
      <c r="E22014" t="s">
        <v>793</v>
      </c>
      <c r="F22014">
        <v>2016</v>
      </c>
      <c r="G22014" t="s">
        <v>844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02</v>
      </c>
      <c r="C22015" t="s">
        <v>907</v>
      </c>
      <c r="D22015" t="s">
        <v>909</v>
      </c>
      <c r="E22015" t="s">
        <v>793</v>
      </c>
      <c r="F22015">
        <v>2016</v>
      </c>
      <c r="G22015" t="s">
        <v>844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02</v>
      </c>
      <c r="C22016" t="s">
        <v>907</v>
      </c>
      <c r="D22016" t="s">
        <v>908</v>
      </c>
      <c r="E22016" t="s">
        <v>793</v>
      </c>
      <c r="F22016">
        <v>2017</v>
      </c>
      <c r="G22016" t="s">
        <v>844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02</v>
      </c>
      <c r="C22017" t="s">
        <v>907</v>
      </c>
      <c r="D22017" t="s">
        <v>909</v>
      </c>
      <c r="E22017" t="s">
        <v>793</v>
      </c>
      <c r="F22017">
        <v>2017</v>
      </c>
      <c r="G22017" t="s">
        <v>844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02</v>
      </c>
      <c r="C22018" t="s">
        <v>907</v>
      </c>
      <c r="D22018" t="s">
        <v>908</v>
      </c>
      <c r="E22018" t="s">
        <v>793</v>
      </c>
      <c r="F22018">
        <v>2018</v>
      </c>
      <c r="G22018" t="s">
        <v>844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02</v>
      </c>
      <c r="C22019" t="s">
        <v>907</v>
      </c>
      <c r="D22019" t="s">
        <v>909</v>
      </c>
      <c r="E22019" t="s">
        <v>793</v>
      </c>
      <c r="F22019">
        <v>2018</v>
      </c>
      <c r="G22019" t="s">
        <v>844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02</v>
      </c>
      <c r="C22020" t="s">
        <v>907</v>
      </c>
      <c r="D22020" t="s">
        <v>908</v>
      </c>
      <c r="E22020" t="s">
        <v>793</v>
      </c>
      <c r="F22020">
        <v>2019</v>
      </c>
      <c r="G22020" t="s">
        <v>844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02</v>
      </c>
      <c r="C22021" t="s">
        <v>907</v>
      </c>
      <c r="D22021" t="s">
        <v>909</v>
      </c>
      <c r="E22021" t="s">
        <v>793</v>
      </c>
      <c r="F22021">
        <v>2019</v>
      </c>
      <c r="G22021" t="s">
        <v>844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02</v>
      </c>
      <c r="C22022" t="s">
        <v>907</v>
      </c>
      <c r="D22022" t="s">
        <v>908</v>
      </c>
      <c r="E22022" t="s">
        <v>793</v>
      </c>
      <c r="F22022">
        <v>2020</v>
      </c>
      <c r="G22022" t="s">
        <v>844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02</v>
      </c>
      <c r="C22023" t="s">
        <v>907</v>
      </c>
      <c r="D22023" t="s">
        <v>909</v>
      </c>
      <c r="E22023" t="s">
        <v>793</v>
      </c>
      <c r="F22023">
        <v>2020</v>
      </c>
      <c r="G22023" t="s">
        <v>844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02</v>
      </c>
      <c r="C22024" t="s">
        <v>907</v>
      </c>
      <c r="D22024" t="s">
        <v>908</v>
      </c>
      <c r="E22024" t="s">
        <v>793</v>
      </c>
      <c r="F22024">
        <v>2021</v>
      </c>
      <c r="G22024" t="s">
        <v>844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02</v>
      </c>
      <c r="C22025" t="s">
        <v>907</v>
      </c>
      <c r="D22025" t="s">
        <v>909</v>
      </c>
      <c r="E22025" t="s">
        <v>793</v>
      </c>
      <c r="F22025">
        <v>2021</v>
      </c>
      <c r="G22025" t="s">
        <v>844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02</v>
      </c>
      <c r="C22026" t="s">
        <v>907</v>
      </c>
      <c r="D22026" t="s">
        <v>908</v>
      </c>
      <c r="E22026" t="s">
        <v>793</v>
      </c>
      <c r="F22026">
        <v>2022</v>
      </c>
      <c r="G22026" t="s">
        <v>844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02</v>
      </c>
      <c r="C22027" t="s">
        <v>907</v>
      </c>
      <c r="D22027" t="s">
        <v>909</v>
      </c>
      <c r="E22027" t="s">
        <v>793</v>
      </c>
      <c r="F22027">
        <v>2022</v>
      </c>
      <c r="G22027" t="s">
        <v>844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02</v>
      </c>
      <c r="C22028" t="s">
        <v>907</v>
      </c>
      <c r="D22028" t="s">
        <v>908</v>
      </c>
      <c r="E22028" t="s">
        <v>793</v>
      </c>
      <c r="F22028">
        <v>2023</v>
      </c>
      <c r="G22028" t="s">
        <v>844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02</v>
      </c>
      <c r="C22029" t="s">
        <v>907</v>
      </c>
      <c r="D22029" t="s">
        <v>909</v>
      </c>
      <c r="E22029" t="s">
        <v>793</v>
      </c>
      <c r="F22029">
        <v>2023</v>
      </c>
      <c r="G22029" t="s">
        <v>844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02</v>
      </c>
      <c r="C22030" t="s">
        <v>907</v>
      </c>
      <c r="D22030" t="s">
        <v>908</v>
      </c>
      <c r="E22030" t="s">
        <v>793</v>
      </c>
      <c r="F22030">
        <v>2024</v>
      </c>
      <c r="G22030" t="s">
        <v>844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02</v>
      </c>
      <c r="C22031" t="s">
        <v>907</v>
      </c>
      <c r="D22031" t="s">
        <v>909</v>
      </c>
      <c r="E22031" t="s">
        <v>793</v>
      </c>
      <c r="F22031">
        <v>2024</v>
      </c>
      <c r="G22031" t="s">
        <v>844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02</v>
      </c>
      <c r="C22032" t="s">
        <v>907</v>
      </c>
      <c r="D22032" t="s">
        <v>908</v>
      </c>
      <c r="E22032" t="s">
        <v>793</v>
      </c>
      <c r="F22032">
        <v>2025</v>
      </c>
      <c r="G22032" t="s">
        <v>844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02</v>
      </c>
      <c r="C22033" t="s">
        <v>907</v>
      </c>
      <c r="D22033" t="s">
        <v>909</v>
      </c>
      <c r="E22033" t="s">
        <v>793</v>
      </c>
      <c r="F22033">
        <v>2025</v>
      </c>
      <c r="G22033" t="s">
        <v>844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02</v>
      </c>
      <c r="C22034" t="s">
        <v>907</v>
      </c>
      <c r="D22034" t="s">
        <v>908</v>
      </c>
      <c r="E22034" t="s">
        <v>793</v>
      </c>
      <c r="F22034">
        <v>2026</v>
      </c>
      <c r="G22034" t="s">
        <v>844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02</v>
      </c>
      <c r="C22035" t="s">
        <v>907</v>
      </c>
      <c r="D22035" t="s">
        <v>909</v>
      </c>
      <c r="E22035" t="s">
        <v>793</v>
      </c>
      <c r="F22035">
        <v>2026</v>
      </c>
      <c r="G22035" t="s">
        <v>844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02</v>
      </c>
      <c r="C22036" t="s">
        <v>907</v>
      </c>
      <c r="D22036" t="s">
        <v>908</v>
      </c>
      <c r="E22036" t="s">
        <v>793</v>
      </c>
      <c r="F22036">
        <v>2027</v>
      </c>
      <c r="G22036" t="s">
        <v>844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02</v>
      </c>
      <c r="C22037" t="s">
        <v>907</v>
      </c>
      <c r="D22037" t="s">
        <v>909</v>
      </c>
      <c r="E22037" t="s">
        <v>793</v>
      </c>
      <c r="F22037">
        <v>2027</v>
      </c>
      <c r="G22037" t="s">
        <v>844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02</v>
      </c>
      <c r="C22038" t="s">
        <v>907</v>
      </c>
      <c r="D22038" t="s">
        <v>908</v>
      </c>
      <c r="E22038" t="s">
        <v>793</v>
      </c>
      <c r="F22038">
        <v>2028</v>
      </c>
      <c r="G22038" t="s">
        <v>844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02</v>
      </c>
      <c r="C22039" t="s">
        <v>907</v>
      </c>
      <c r="D22039" t="s">
        <v>909</v>
      </c>
      <c r="E22039" t="s">
        <v>793</v>
      </c>
      <c r="F22039">
        <v>2028</v>
      </c>
      <c r="G22039" t="s">
        <v>844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02</v>
      </c>
      <c r="C22040" t="s">
        <v>907</v>
      </c>
      <c r="D22040" t="s">
        <v>908</v>
      </c>
      <c r="E22040" t="s">
        <v>793</v>
      </c>
      <c r="F22040">
        <v>2029</v>
      </c>
      <c r="G22040" t="s">
        <v>844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02</v>
      </c>
      <c r="C22041" t="s">
        <v>907</v>
      </c>
      <c r="D22041" t="s">
        <v>909</v>
      </c>
      <c r="E22041" t="s">
        <v>793</v>
      </c>
      <c r="F22041">
        <v>2029</v>
      </c>
      <c r="G22041" t="s">
        <v>844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02</v>
      </c>
      <c r="C22042" t="s">
        <v>907</v>
      </c>
      <c r="D22042" t="s">
        <v>908</v>
      </c>
      <c r="E22042" t="s">
        <v>793</v>
      </c>
      <c r="F22042">
        <v>2030</v>
      </c>
      <c r="G22042" t="s">
        <v>844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02</v>
      </c>
      <c r="C22043" t="s">
        <v>907</v>
      </c>
      <c r="D22043" t="s">
        <v>909</v>
      </c>
      <c r="E22043" t="s">
        <v>793</v>
      </c>
      <c r="F22043">
        <v>2030</v>
      </c>
      <c r="G22043" t="s">
        <v>844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02</v>
      </c>
      <c r="C22044" t="s">
        <v>907</v>
      </c>
      <c r="D22044" t="s">
        <v>908</v>
      </c>
      <c r="E22044" t="s">
        <v>793</v>
      </c>
      <c r="F22044">
        <v>2031</v>
      </c>
      <c r="G22044" t="s">
        <v>844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02</v>
      </c>
      <c r="C22045" t="s">
        <v>907</v>
      </c>
      <c r="D22045" t="s">
        <v>909</v>
      </c>
      <c r="E22045" t="s">
        <v>793</v>
      </c>
      <c r="F22045">
        <v>2031</v>
      </c>
      <c r="G22045" t="s">
        <v>844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02</v>
      </c>
      <c r="C22046" t="s">
        <v>907</v>
      </c>
      <c r="D22046" t="s">
        <v>908</v>
      </c>
      <c r="E22046" t="s">
        <v>793</v>
      </c>
      <c r="F22046">
        <v>2032</v>
      </c>
      <c r="G22046" t="s">
        <v>844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02</v>
      </c>
      <c r="C22047" t="s">
        <v>907</v>
      </c>
      <c r="D22047" t="s">
        <v>909</v>
      </c>
      <c r="E22047" t="s">
        <v>793</v>
      </c>
      <c r="F22047">
        <v>2032</v>
      </c>
      <c r="G22047" t="s">
        <v>844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02</v>
      </c>
      <c r="C22048" t="s">
        <v>907</v>
      </c>
      <c r="D22048" t="s">
        <v>908</v>
      </c>
      <c r="E22048" t="s">
        <v>793</v>
      </c>
      <c r="F22048">
        <v>2033</v>
      </c>
      <c r="G22048" t="s">
        <v>844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02</v>
      </c>
      <c r="C22049" t="s">
        <v>907</v>
      </c>
      <c r="D22049" t="s">
        <v>909</v>
      </c>
      <c r="E22049" t="s">
        <v>793</v>
      </c>
      <c r="F22049">
        <v>2033</v>
      </c>
      <c r="G22049" t="s">
        <v>844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02</v>
      </c>
      <c r="C22050" t="s">
        <v>907</v>
      </c>
      <c r="D22050" t="s">
        <v>908</v>
      </c>
      <c r="E22050" t="s">
        <v>793</v>
      </c>
      <c r="F22050">
        <v>2034</v>
      </c>
      <c r="G22050" t="s">
        <v>844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02</v>
      </c>
      <c r="C22051" t="s">
        <v>907</v>
      </c>
      <c r="D22051" t="s">
        <v>909</v>
      </c>
      <c r="E22051" t="s">
        <v>793</v>
      </c>
      <c r="F22051">
        <v>2034</v>
      </c>
      <c r="G22051" t="s">
        <v>844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02</v>
      </c>
      <c r="C22052" t="s">
        <v>907</v>
      </c>
      <c r="D22052" t="s">
        <v>908</v>
      </c>
      <c r="E22052" t="s">
        <v>793</v>
      </c>
      <c r="F22052">
        <v>2035</v>
      </c>
      <c r="G22052" t="s">
        <v>844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02</v>
      </c>
      <c r="C22053" t="s">
        <v>907</v>
      </c>
      <c r="D22053" t="s">
        <v>909</v>
      </c>
      <c r="E22053" t="s">
        <v>793</v>
      </c>
      <c r="F22053">
        <v>2035</v>
      </c>
      <c r="G22053" t="s">
        <v>844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02</v>
      </c>
      <c r="C22054" t="s">
        <v>907</v>
      </c>
      <c r="D22054" t="s">
        <v>908</v>
      </c>
      <c r="E22054" t="s">
        <v>793</v>
      </c>
      <c r="F22054">
        <v>2036</v>
      </c>
      <c r="G22054" t="s">
        <v>844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02</v>
      </c>
      <c r="C22055" t="s">
        <v>907</v>
      </c>
      <c r="D22055" t="s">
        <v>909</v>
      </c>
      <c r="E22055" t="s">
        <v>793</v>
      </c>
      <c r="F22055">
        <v>2036</v>
      </c>
      <c r="G22055" t="s">
        <v>844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02</v>
      </c>
      <c r="C22056" t="s">
        <v>907</v>
      </c>
      <c r="D22056" t="s">
        <v>908</v>
      </c>
      <c r="E22056" t="s">
        <v>793</v>
      </c>
      <c r="F22056">
        <v>2037</v>
      </c>
      <c r="G22056" t="s">
        <v>844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02</v>
      </c>
      <c r="C22057" t="s">
        <v>907</v>
      </c>
      <c r="D22057" t="s">
        <v>909</v>
      </c>
      <c r="E22057" t="s">
        <v>793</v>
      </c>
      <c r="F22057">
        <v>2037</v>
      </c>
      <c r="G22057" t="s">
        <v>844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02</v>
      </c>
      <c r="C22058" t="s">
        <v>907</v>
      </c>
      <c r="D22058" t="s">
        <v>908</v>
      </c>
      <c r="E22058" t="s">
        <v>793</v>
      </c>
      <c r="F22058">
        <v>2038</v>
      </c>
      <c r="G22058" t="s">
        <v>844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02</v>
      </c>
      <c r="C22059" t="s">
        <v>907</v>
      </c>
      <c r="D22059" t="s">
        <v>909</v>
      </c>
      <c r="E22059" t="s">
        <v>793</v>
      </c>
      <c r="F22059">
        <v>2038</v>
      </c>
      <c r="G22059" t="s">
        <v>844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02</v>
      </c>
      <c r="C22060" t="s">
        <v>907</v>
      </c>
      <c r="D22060" t="s">
        <v>908</v>
      </c>
      <c r="E22060" t="s">
        <v>793</v>
      </c>
      <c r="F22060">
        <v>2039</v>
      </c>
      <c r="G22060" t="s">
        <v>844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02</v>
      </c>
      <c r="C22061" t="s">
        <v>907</v>
      </c>
      <c r="D22061" t="s">
        <v>909</v>
      </c>
      <c r="E22061" t="s">
        <v>793</v>
      </c>
      <c r="F22061">
        <v>2039</v>
      </c>
      <c r="G22061" t="s">
        <v>844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02</v>
      </c>
      <c r="C22062" t="s">
        <v>907</v>
      </c>
      <c r="D22062" t="s">
        <v>908</v>
      </c>
      <c r="E22062" t="s">
        <v>793</v>
      </c>
      <c r="F22062">
        <v>2040</v>
      </c>
      <c r="G22062" t="s">
        <v>844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02</v>
      </c>
      <c r="C22063" t="s">
        <v>907</v>
      </c>
      <c r="D22063" t="s">
        <v>909</v>
      </c>
      <c r="E22063" t="s">
        <v>793</v>
      </c>
      <c r="F22063">
        <v>2040</v>
      </c>
      <c r="G22063" t="s">
        <v>844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02</v>
      </c>
      <c r="C22064" t="s">
        <v>907</v>
      </c>
      <c r="D22064" t="s">
        <v>908</v>
      </c>
      <c r="E22064" t="s">
        <v>793</v>
      </c>
      <c r="F22064">
        <v>2041</v>
      </c>
      <c r="G22064" t="s">
        <v>844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02</v>
      </c>
      <c r="C22065" t="s">
        <v>907</v>
      </c>
      <c r="D22065" t="s">
        <v>909</v>
      </c>
      <c r="E22065" t="s">
        <v>793</v>
      </c>
      <c r="F22065">
        <v>2041</v>
      </c>
      <c r="G22065" t="s">
        <v>844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02</v>
      </c>
      <c r="C22066" t="s">
        <v>907</v>
      </c>
      <c r="D22066" t="s">
        <v>908</v>
      </c>
      <c r="E22066" t="s">
        <v>793</v>
      </c>
      <c r="F22066">
        <v>2042</v>
      </c>
      <c r="G22066" t="s">
        <v>844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02</v>
      </c>
      <c r="C22067" t="s">
        <v>907</v>
      </c>
      <c r="D22067" t="s">
        <v>909</v>
      </c>
      <c r="E22067" t="s">
        <v>793</v>
      </c>
      <c r="F22067">
        <v>2042</v>
      </c>
      <c r="G22067" t="s">
        <v>844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02</v>
      </c>
      <c r="C22068" t="s">
        <v>907</v>
      </c>
      <c r="D22068" t="s">
        <v>908</v>
      </c>
      <c r="E22068" t="s">
        <v>793</v>
      </c>
      <c r="F22068">
        <v>2043</v>
      </c>
      <c r="G22068" t="s">
        <v>844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02</v>
      </c>
      <c r="C22069" t="s">
        <v>907</v>
      </c>
      <c r="D22069" t="s">
        <v>909</v>
      </c>
      <c r="E22069" t="s">
        <v>793</v>
      </c>
      <c r="F22069">
        <v>2043</v>
      </c>
      <c r="G22069" t="s">
        <v>844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02</v>
      </c>
      <c r="C22070" t="s">
        <v>907</v>
      </c>
      <c r="D22070" t="s">
        <v>908</v>
      </c>
      <c r="E22070" t="s">
        <v>793</v>
      </c>
      <c r="F22070">
        <v>2044</v>
      </c>
      <c r="G22070" t="s">
        <v>844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02</v>
      </c>
      <c r="C22071" t="s">
        <v>907</v>
      </c>
      <c r="D22071" t="s">
        <v>909</v>
      </c>
      <c r="E22071" t="s">
        <v>793</v>
      </c>
      <c r="F22071">
        <v>2044</v>
      </c>
      <c r="G22071" t="s">
        <v>844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02</v>
      </c>
      <c r="C22072" t="s">
        <v>907</v>
      </c>
      <c r="D22072" t="s">
        <v>908</v>
      </c>
      <c r="E22072" t="s">
        <v>793</v>
      </c>
      <c r="F22072">
        <v>2045</v>
      </c>
      <c r="G22072" t="s">
        <v>844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02</v>
      </c>
      <c r="C22073" t="s">
        <v>907</v>
      </c>
      <c r="D22073" t="s">
        <v>909</v>
      </c>
      <c r="E22073" t="s">
        <v>793</v>
      </c>
      <c r="F22073">
        <v>2045</v>
      </c>
      <c r="G22073" t="s">
        <v>844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02</v>
      </c>
      <c r="C22074" t="s">
        <v>907</v>
      </c>
      <c r="D22074" t="s">
        <v>908</v>
      </c>
      <c r="E22074" t="s">
        <v>793</v>
      </c>
      <c r="F22074">
        <v>2046</v>
      </c>
      <c r="G22074" t="s">
        <v>844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02</v>
      </c>
      <c r="C22075" t="s">
        <v>907</v>
      </c>
      <c r="D22075" t="s">
        <v>909</v>
      </c>
      <c r="E22075" t="s">
        <v>793</v>
      </c>
      <c r="F22075">
        <v>2046</v>
      </c>
      <c r="G22075" t="s">
        <v>844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02</v>
      </c>
      <c r="C22076" t="s">
        <v>907</v>
      </c>
      <c r="D22076" t="s">
        <v>908</v>
      </c>
      <c r="E22076" t="s">
        <v>793</v>
      </c>
      <c r="F22076">
        <v>2047</v>
      </c>
      <c r="G22076" t="s">
        <v>844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02</v>
      </c>
      <c r="C22077" t="s">
        <v>907</v>
      </c>
      <c r="D22077" t="s">
        <v>909</v>
      </c>
      <c r="E22077" t="s">
        <v>793</v>
      </c>
      <c r="F22077">
        <v>2047</v>
      </c>
      <c r="G22077" t="s">
        <v>844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02</v>
      </c>
      <c r="C22078" t="s">
        <v>907</v>
      </c>
      <c r="D22078" t="s">
        <v>908</v>
      </c>
      <c r="E22078" t="s">
        <v>793</v>
      </c>
      <c r="F22078">
        <v>2048</v>
      </c>
      <c r="G22078" t="s">
        <v>844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02</v>
      </c>
      <c r="C22079" t="s">
        <v>907</v>
      </c>
      <c r="D22079" t="s">
        <v>909</v>
      </c>
      <c r="E22079" t="s">
        <v>793</v>
      </c>
      <c r="F22079">
        <v>2048</v>
      </c>
      <c r="G22079" t="s">
        <v>844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02</v>
      </c>
      <c r="C22080" t="s">
        <v>907</v>
      </c>
      <c r="D22080" t="s">
        <v>908</v>
      </c>
      <c r="E22080" t="s">
        <v>793</v>
      </c>
      <c r="F22080">
        <v>2049</v>
      </c>
      <c r="G22080" t="s">
        <v>844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02</v>
      </c>
      <c r="C22081" t="s">
        <v>907</v>
      </c>
      <c r="D22081" t="s">
        <v>909</v>
      </c>
      <c r="E22081" t="s">
        <v>793</v>
      </c>
      <c r="F22081">
        <v>2049</v>
      </c>
      <c r="G22081" t="s">
        <v>844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02</v>
      </c>
      <c r="C22082" t="s">
        <v>907</v>
      </c>
      <c r="D22082" t="s">
        <v>908</v>
      </c>
      <c r="E22082" t="s">
        <v>793</v>
      </c>
      <c r="F22082">
        <v>2050</v>
      </c>
      <c r="G22082" t="s">
        <v>844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02</v>
      </c>
      <c r="C22083" t="s">
        <v>907</v>
      </c>
      <c r="D22083" t="s">
        <v>909</v>
      </c>
      <c r="E22083" t="s">
        <v>793</v>
      </c>
      <c r="F22083">
        <v>2050</v>
      </c>
      <c r="G22083" t="s">
        <v>844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02</v>
      </c>
      <c r="C22084" t="s">
        <v>907</v>
      </c>
      <c r="D22084" t="s">
        <v>908</v>
      </c>
      <c r="E22084" t="s">
        <v>794</v>
      </c>
      <c r="F22084">
        <v>1990</v>
      </c>
      <c r="G22084" t="s">
        <v>844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02</v>
      </c>
      <c r="C22085" t="s">
        <v>907</v>
      </c>
      <c r="D22085" t="s">
        <v>909</v>
      </c>
      <c r="E22085" t="s">
        <v>794</v>
      </c>
      <c r="F22085">
        <v>1990</v>
      </c>
      <c r="G22085" t="s">
        <v>844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02</v>
      </c>
      <c r="C22086" t="s">
        <v>907</v>
      </c>
      <c r="D22086" t="s">
        <v>908</v>
      </c>
      <c r="E22086" t="s">
        <v>794</v>
      </c>
      <c r="F22086">
        <v>1991</v>
      </c>
      <c r="G22086" t="s">
        <v>844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02</v>
      </c>
      <c r="C22087" t="s">
        <v>907</v>
      </c>
      <c r="D22087" t="s">
        <v>909</v>
      </c>
      <c r="E22087" t="s">
        <v>794</v>
      </c>
      <c r="F22087">
        <v>1991</v>
      </c>
      <c r="G22087" t="s">
        <v>844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02</v>
      </c>
      <c r="C22088" t="s">
        <v>907</v>
      </c>
      <c r="D22088" t="s">
        <v>908</v>
      </c>
      <c r="E22088" t="s">
        <v>794</v>
      </c>
      <c r="F22088">
        <v>1992</v>
      </c>
      <c r="G22088" t="s">
        <v>844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02</v>
      </c>
      <c r="C22089" t="s">
        <v>907</v>
      </c>
      <c r="D22089" t="s">
        <v>909</v>
      </c>
      <c r="E22089" t="s">
        <v>794</v>
      </c>
      <c r="F22089">
        <v>1992</v>
      </c>
      <c r="G22089" t="s">
        <v>844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02</v>
      </c>
      <c r="C22090" t="s">
        <v>907</v>
      </c>
      <c r="D22090" t="s">
        <v>908</v>
      </c>
      <c r="E22090" t="s">
        <v>794</v>
      </c>
      <c r="F22090">
        <v>1993</v>
      </c>
      <c r="G22090" t="s">
        <v>844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02</v>
      </c>
      <c r="C22091" t="s">
        <v>907</v>
      </c>
      <c r="D22091" t="s">
        <v>909</v>
      </c>
      <c r="E22091" t="s">
        <v>794</v>
      </c>
      <c r="F22091">
        <v>1993</v>
      </c>
      <c r="G22091" t="s">
        <v>844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02</v>
      </c>
      <c r="C22092" t="s">
        <v>907</v>
      </c>
      <c r="D22092" t="s">
        <v>908</v>
      </c>
      <c r="E22092" t="s">
        <v>794</v>
      </c>
      <c r="F22092">
        <v>1994</v>
      </c>
      <c r="G22092" t="s">
        <v>844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02</v>
      </c>
      <c r="C22093" t="s">
        <v>907</v>
      </c>
      <c r="D22093" t="s">
        <v>909</v>
      </c>
      <c r="E22093" t="s">
        <v>794</v>
      </c>
      <c r="F22093">
        <v>1994</v>
      </c>
      <c r="G22093" t="s">
        <v>844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02</v>
      </c>
      <c r="C22094" t="s">
        <v>907</v>
      </c>
      <c r="D22094" t="s">
        <v>908</v>
      </c>
      <c r="E22094" t="s">
        <v>794</v>
      </c>
      <c r="F22094">
        <v>1995</v>
      </c>
      <c r="G22094" t="s">
        <v>844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02</v>
      </c>
      <c r="C22095" t="s">
        <v>907</v>
      </c>
      <c r="D22095" t="s">
        <v>909</v>
      </c>
      <c r="E22095" t="s">
        <v>794</v>
      </c>
      <c r="F22095">
        <v>1995</v>
      </c>
      <c r="G22095" t="s">
        <v>844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02</v>
      </c>
      <c r="C22096" t="s">
        <v>907</v>
      </c>
      <c r="D22096" t="s">
        <v>908</v>
      </c>
      <c r="E22096" t="s">
        <v>794</v>
      </c>
      <c r="F22096">
        <v>1996</v>
      </c>
      <c r="G22096" t="s">
        <v>844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02</v>
      </c>
      <c r="C22097" t="s">
        <v>907</v>
      </c>
      <c r="D22097" t="s">
        <v>909</v>
      </c>
      <c r="E22097" t="s">
        <v>794</v>
      </c>
      <c r="F22097">
        <v>1996</v>
      </c>
      <c r="G22097" t="s">
        <v>844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02</v>
      </c>
      <c r="C22098" t="s">
        <v>907</v>
      </c>
      <c r="D22098" t="s">
        <v>908</v>
      </c>
      <c r="E22098" t="s">
        <v>794</v>
      </c>
      <c r="F22098">
        <v>1997</v>
      </c>
      <c r="G22098" t="s">
        <v>844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02</v>
      </c>
      <c r="C22099" t="s">
        <v>907</v>
      </c>
      <c r="D22099" t="s">
        <v>909</v>
      </c>
      <c r="E22099" t="s">
        <v>794</v>
      </c>
      <c r="F22099">
        <v>1997</v>
      </c>
      <c r="G22099" t="s">
        <v>844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02</v>
      </c>
      <c r="C22100" t="s">
        <v>907</v>
      </c>
      <c r="D22100" t="s">
        <v>908</v>
      </c>
      <c r="E22100" t="s">
        <v>794</v>
      </c>
      <c r="F22100">
        <v>1998</v>
      </c>
      <c r="G22100" t="s">
        <v>844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02</v>
      </c>
      <c r="C22101" t="s">
        <v>907</v>
      </c>
      <c r="D22101" t="s">
        <v>909</v>
      </c>
      <c r="E22101" t="s">
        <v>794</v>
      </c>
      <c r="F22101">
        <v>1998</v>
      </c>
      <c r="G22101" t="s">
        <v>844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02</v>
      </c>
      <c r="C22102" t="s">
        <v>907</v>
      </c>
      <c r="D22102" t="s">
        <v>908</v>
      </c>
      <c r="E22102" t="s">
        <v>794</v>
      </c>
      <c r="F22102">
        <v>1999</v>
      </c>
      <c r="G22102" t="s">
        <v>844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02</v>
      </c>
      <c r="C22103" t="s">
        <v>907</v>
      </c>
      <c r="D22103" t="s">
        <v>909</v>
      </c>
      <c r="E22103" t="s">
        <v>794</v>
      </c>
      <c r="F22103">
        <v>1999</v>
      </c>
      <c r="G22103" t="s">
        <v>844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02</v>
      </c>
      <c r="C22104" t="s">
        <v>907</v>
      </c>
      <c r="D22104" t="s">
        <v>908</v>
      </c>
      <c r="E22104" t="s">
        <v>794</v>
      </c>
      <c r="F22104">
        <v>2000</v>
      </c>
      <c r="G22104" t="s">
        <v>844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02</v>
      </c>
      <c r="C22105" t="s">
        <v>907</v>
      </c>
      <c r="D22105" t="s">
        <v>909</v>
      </c>
      <c r="E22105" t="s">
        <v>794</v>
      </c>
      <c r="F22105">
        <v>2000</v>
      </c>
      <c r="G22105" t="s">
        <v>844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02</v>
      </c>
      <c r="C22106" t="s">
        <v>907</v>
      </c>
      <c r="D22106" t="s">
        <v>908</v>
      </c>
      <c r="E22106" t="s">
        <v>794</v>
      </c>
      <c r="F22106">
        <v>2001</v>
      </c>
      <c r="G22106" t="s">
        <v>844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02</v>
      </c>
      <c r="C22107" t="s">
        <v>907</v>
      </c>
      <c r="D22107" t="s">
        <v>909</v>
      </c>
      <c r="E22107" t="s">
        <v>794</v>
      </c>
      <c r="F22107">
        <v>2001</v>
      </c>
      <c r="G22107" t="s">
        <v>844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02</v>
      </c>
      <c r="C22108" t="s">
        <v>907</v>
      </c>
      <c r="D22108" t="s">
        <v>908</v>
      </c>
      <c r="E22108" t="s">
        <v>794</v>
      </c>
      <c r="F22108">
        <v>2002</v>
      </c>
      <c r="G22108" t="s">
        <v>844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02</v>
      </c>
      <c r="C22109" t="s">
        <v>907</v>
      </c>
      <c r="D22109" t="s">
        <v>909</v>
      </c>
      <c r="E22109" t="s">
        <v>794</v>
      </c>
      <c r="F22109">
        <v>2002</v>
      </c>
      <c r="G22109" t="s">
        <v>844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02</v>
      </c>
      <c r="C22110" t="s">
        <v>907</v>
      </c>
      <c r="D22110" t="s">
        <v>908</v>
      </c>
      <c r="E22110" t="s">
        <v>794</v>
      </c>
      <c r="F22110">
        <v>2003</v>
      </c>
      <c r="G22110" t="s">
        <v>844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02</v>
      </c>
      <c r="C22111" t="s">
        <v>907</v>
      </c>
      <c r="D22111" t="s">
        <v>909</v>
      </c>
      <c r="E22111" t="s">
        <v>794</v>
      </c>
      <c r="F22111">
        <v>2003</v>
      </c>
      <c r="G22111" t="s">
        <v>844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02</v>
      </c>
      <c r="C22112" t="s">
        <v>907</v>
      </c>
      <c r="D22112" t="s">
        <v>908</v>
      </c>
      <c r="E22112" t="s">
        <v>794</v>
      </c>
      <c r="F22112">
        <v>2004</v>
      </c>
      <c r="G22112" t="s">
        <v>844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02</v>
      </c>
      <c r="C22113" t="s">
        <v>907</v>
      </c>
      <c r="D22113" t="s">
        <v>909</v>
      </c>
      <c r="E22113" t="s">
        <v>794</v>
      </c>
      <c r="F22113">
        <v>2004</v>
      </c>
      <c r="G22113" t="s">
        <v>844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02</v>
      </c>
      <c r="C22114" t="s">
        <v>907</v>
      </c>
      <c r="D22114" t="s">
        <v>908</v>
      </c>
      <c r="E22114" t="s">
        <v>794</v>
      </c>
      <c r="F22114">
        <v>2005</v>
      </c>
      <c r="G22114" t="s">
        <v>844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02</v>
      </c>
      <c r="C22115" t="s">
        <v>907</v>
      </c>
      <c r="D22115" t="s">
        <v>909</v>
      </c>
      <c r="E22115" t="s">
        <v>794</v>
      </c>
      <c r="F22115">
        <v>2005</v>
      </c>
      <c r="G22115" t="s">
        <v>844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02</v>
      </c>
      <c r="C22116" t="s">
        <v>907</v>
      </c>
      <c r="D22116" t="s">
        <v>908</v>
      </c>
      <c r="E22116" t="s">
        <v>794</v>
      </c>
      <c r="F22116">
        <v>2006</v>
      </c>
      <c r="G22116" t="s">
        <v>844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02</v>
      </c>
      <c r="C22117" t="s">
        <v>907</v>
      </c>
      <c r="D22117" t="s">
        <v>909</v>
      </c>
      <c r="E22117" t="s">
        <v>794</v>
      </c>
      <c r="F22117">
        <v>2006</v>
      </c>
      <c r="G22117" t="s">
        <v>844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02</v>
      </c>
      <c r="C22118" t="s">
        <v>907</v>
      </c>
      <c r="D22118" t="s">
        <v>908</v>
      </c>
      <c r="E22118" t="s">
        <v>794</v>
      </c>
      <c r="F22118">
        <v>2007</v>
      </c>
      <c r="G22118" t="s">
        <v>844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02</v>
      </c>
      <c r="C22119" t="s">
        <v>907</v>
      </c>
      <c r="D22119" t="s">
        <v>909</v>
      </c>
      <c r="E22119" t="s">
        <v>794</v>
      </c>
      <c r="F22119">
        <v>2007</v>
      </c>
      <c r="G22119" t="s">
        <v>844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02</v>
      </c>
      <c r="C22120" t="s">
        <v>907</v>
      </c>
      <c r="D22120" t="s">
        <v>908</v>
      </c>
      <c r="E22120" t="s">
        <v>794</v>
      </c>
      <c r="F22120">
        <v>2008</v>
      </c>
      <c r="G22120" t="s">
        <v>844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02</v>
      </c>
      <c r="C22121" t="s">
        <v>907</v>
      </c>
      <c r="D22121" t="s">
        <v>909</v>
      </c>
      <c r="E22121" t="s">
        <v>794</v>
      </c>
      <c r="F22121">
        <v>2008</v>
      </c>
      <c r="G22121" t="s">
        <v>844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02</v>
      </c>
      <c r="C22122" t="s">
        <v>907</v>
      </c>
      <c r="D22122" t="s">
        <v>908</v>
      </c>
      <c r="E22122" t="s">
        <v>794</v>
      </c>
      <c r="F22122">
        <v>2009</v>
      </c>
      <c r="G22122" t="s">
        <v>844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02</v>
      </c>
      <c r="C22123" t="s">
        <v>907</v>
      </c>
      <c r="D22123" t="s">
        <v>909</v>
      </c>
      <c r="E22123" t="s">
        <v>794</v>
      </c>
      <c r="F22123">
        <v>2009</v>
      </c>
      <c r="G22123" t="s">
        <v>844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02</v>
      </c>
      <c r="C22124" t="s">
        <v>907</v>
      </c>
      <c r="D22124" t="s">
        <v>908</v>
      </c>
      <c r="E22124" t="s">
        <v>794</v>
      </c>
      <c r="F22124">
        <v>2010</v>
      </c>
      <c r="G22124" t="s">
        <v>844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02</v>
      </c>
      <c r="C22125" t="s">
        <v>907</v>
      </c>
      <c r="D22125" t="s">
        <v>909</v>
      </c>
      <c r="E22125" t="s">
        <v>794</v>
      </c>
      <c r="F22125">
        <v>2010</v>
      </c>
      <c r="G22125" t="s">
        <v>844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02</v>
      </c>
      <c r="C22126" t="s">
        <v>907</v>
      </c>
      <c r="D22126" t="s">
        <v>908</v>
      </c>
      <c r="E22126" t="s">
        <v>794</v>
      </c>
      <c r="F22126">
        <v>2011</v>
      </c>
      <c r="G22126" t="s">
        <v>844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02</v>
      </c>
      <c r="C22127" t="s">
        <v>907</v>
      </c>
      <c r="D22127" t="s">
        <v>909</v>
      </c>
      <c r="E22127" t="s">
        <v>794</v>
      </c>
      <c r="F22127">
        <v>2011</v>
      </c>
      <c r="G22127" t="s">
        <v>844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02</v>
      </c>
      <c r="C22128" t="s">
        <v>907</v>
      </c>
      <c r="D22128" t="s">
        <v>908</v>
      </c>
      <c r="E22128" t="s">
        <v>794</v>
      </c>
      <c r="F22128">
        <v>2012</v>
      </c>
      <c r="G22128" t="s">
        <v>844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02</v>
      </c>
      <c r="C22129" t="s">
        <v>907</v>
      </c>
      <c r="D22129" t="s">
        <v>909</v>
      </c>
      <c r="E22129" t="s">
        <v>794</v>
      </c>
      <c r="F22129">
        <v>2012</v>
      </c>
      <c r="G22129" t="s">
        <v>844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02</v>
      </c>
      <c r="C22130" t="s">
        <v>907</v>
      </c>
      <c r="D22130" t="s">
        <v>908</v>
      </c>
      <c r="E22130" t="s">
        <v>794</v>
      </c>
      <c r="F22130">
        <v>2013</v>
      </c>
      <c r="G22130" t="s">
        <v>844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02</v>
      </c>
      <c r="C22131" t="s">
        <v>907</v>
      </c>
      <c r="D22131" t="s">
        <v>909</v>
      </c>
      <c r="E22131" t="s">
        <v>794</v>
      </c>
      <c r="F22131">
        <v>2013</v>
      </c>
      <c r="G22131" t="s">
        <v>844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02</v>
      </c>
      <c r="C22132" t="s">
        <v>907</v>
      </c>
      <c r="D22132" t="s">
        <v>908</v>
      </c>
      <c r="E22132" t="s">
        <v>794</v>
      </c>
      <c r="F22132">
        <v>2014</v>
      </c>
      <c r="G22132" t="s">
        <v>844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02</v>
      </c>
      <c r="C22133" t="s">
        <v>907</v>
      </c>
      <c r="D22133" t="s">
        <v>909</v>
      </c>
      <c r="E22133" t="s">
        <v>794</v>
      </c>
      <c r="F22133">
        <v>2014</v>
      </c>
      <c r="G22133" t="s">
        <v>844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02</v>
      </c>
      <c r="C22134" t="s">
        <v>907</v>
      </c>
      <c r="D22134" t="s">
        <v>908</v>
      </c>
      <c r="E22134" t="s">
        <v>794</v>
      </c>
      <c r="F22134">
        <v>2015</v>
      </c>
      <c r="G22134" t="s">
        <v>844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02</v>
      </c>
      <c r="C22135" t="s">
        <v>907</v>
      </c>
      <c r="D22135" t="s">
        <v>909</v>
      </c>
      <c r="E22135" t="s">
        <v>794</v>
      </c>
      <c r="F22135">
        <v>2015</v>
      </c>
      <c r="G22135" t="s">
        <v>844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02</v>
      </c>
      <c r="C22136" t="s">
        <v>907</v>
      </c>
      <c r="D22136" t="s">
        <v>908</v>
      </c>
      <c r="E22136" t="s">
        <v>794</v>
      </c>
      <c r="F22136">
        <v>2016</v>
      </c>
      <c r="G22136" t="s">
        <v>844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02</v>
      </c>
      <c r="C22137" t="s">
        <v>907</v>
      </c>
      <c r="D22137" t="s">
        <v>909</v>
      </c>
      <c r="E22137" t="s">
        <v>794</v>
      </c>
      <c r="F22137">
        <v>2016</v>
      </c>
      <c r="G22137" t="s">
        <v>844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02</v>
      </c>
      <c r="C22138" t="s">
        <v>907</v>
      </c>
      <c r="D22138" t="s">
        <v>908</v>
      </c>
      <c r="E22138" t="s">
        <v>794</v>
      </c>
      <c r="F22138">
        <v>2017</v>
      </c>
      <c r="G22138" t="s">
        <v>844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02</v>
      </c>
      <c r="C22139" t="s">
        <v>907</v>
      </c>
      <c r="D22139" t="s">
        <v>909</v>
      </c>
      <c r="E22139" t="s">
        <v>794</v>
      </c>
      <c r="F22139">
        <v>2017</v>
      </c>
      <c r="G22139" t="s">
        <v>844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02</v>
      </c>
      <c r="C22140" t="s">
        <v>907</v>
      </c>
      <c r="D22140" t="s">
        <v>908</v>
      </c>
      <c r="E22140" t="s">
        <v>794</v>
      </c>
      <c r="F22140">
        <v>2018</v>
      </c>
      <c r="G22140" t="s">
        <v>844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02</v>
      </c>
      <c r="C22141" t="s">
        <v>907</v>
      </c>
      <c r="D22141" t="s">
        <v>909</v>
      </c>
      <c r="E22141" t="s">
        <v>794</v>
      </c>
      <c r="F22141">
        <v>2018</v>
      </c>
      <c r="G22141" t="s">
        <v>844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02</v>
      </c>
      <c r="C22142" t="s">
        <v>907</v>
      </c>
      <c r="D22142" t="s">
        <v>908</v>
      </c>
      <c r="E22142" t="s">
        <v>794</v>
      </c>
      <c r="F22142">
        <v>2019</v>
      </c>
      <c r="G22142" t="s">
        <v>844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02</v>
      </c>
      <c r="C22143" t="s">
        <v>907</v>
      </c>
      <c r="D22143" t="s">
        <v>909</v>
      </c>
      <c r="E22143" t="s">
        <v>794</v>
      </c>
      <c r="F22143">
        <v>2019</v>
      </c>
      <c r="G22143" t="s">
        <v>844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02</v>
      </c>
      <c r="C22144" t="s">
        <v>907</v>
      </c>
      <c r="D22144" t="s">
        <v>908</v>
      </c>
      <c r="E22144" t="s">
        <v>794</v>
      </c>
      <c r="F22144">
        <v>2020</v>
      </c>
      <c r="G22144" t="s">
        <v>844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02</v>
      </c>
      <c r="C22145" t="s">
        <v>907</v>
      </c>
      <c r="D22145" t="s">
        <v>909</v>
      </c>
      <c r="E22145" t="s">
        <v>794</v>
      </c>
      <c r="F22145">
        <v>2020</v>
      </c>
      <c r="G22145" t="s">
        <v>844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02</v>
      </c>
      <c r="C22146" t="s">
        <v>907</v>
      </c>
      <c r="D22146" t="s">
        <v>908</v>
      </c>
      <c r="E22146" t="s">
        <v>794</v>
      </c>
      <c r="F22146">
        <v>2021</v>
      </c>
      <c r="G22146" t="s">
        <v>844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02</v>
      </c>
      <c r="C22147" t="s">
        <v>907</v>
      </c>
      <c r="D22147" t="s">
        <v>909</v>
      </c>
      <c r="E22147" t="s">
        <v>794</v>
      </c>
      <c r="F22147">
        <v>2021</v>
      </c>
      <c r="G22147" t="s">
        <v>844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02</v>
      </c>
      <c r="C22148" t="s">
        <v>907</v>
      </c>
      <c r="D22148" t="s">
        <v>908</v>
      </c>
      <c r="E22148" t="s">
        <v>794</v>
      </c>
      <c r="F22148">
        <v>2022</v>
      </c>
      <c r="G22148" t="s">
        <v>844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02</v>
      </c>
      <c r="C22149" t="s">
        <v>907</v>
      </c>
      <c r="D22149" t="s">
        <v>909</v>
      </c>
      <c r="E22149" t="s">
        <v>794</v>
      </c>
      <c r="F22149">
        <v>2022</v>
      </c>
      <c r="G22149" t="s">
        <v>844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02</v>
      </c>
      <c r="C22150" t="s">
        <v>907</v>
      </c>
      <c r="D22150" t="s">
        <v>908</v>
      </c>
      <c r="E22150" t="s">
        <v>794</v>
      </c>
      <c r="F22150">
        <v>2023</v>
      </c>
      <c r="G22150" t="s">
        <v>844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02</v>
      </c>
      <c r="C22151" t="s">
        <v>907</v>
      </c>
      <c r="D22151" t="s">
        <v>909</v>
      </c>
      <c r="E22151" t="s">
        <v>794</v>
      </c>
      <c r="F22151">
        <v>2023</v>
      </c>
      <c r="G22151" t="s">
        <v>844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02</v>
      </c>
      <c r="C22152" t="s">
        <v>907</v>
      </c>
      <c r="D22152" t="s">
        <v>908</v>
      </c>
      <c r="E22152" t="s">
        <v>794</v>
      </c>
      <c r="F22152">
        <v>2024</v>
      </c>
      <c r="G22152" t="s">
        <v>844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02</v>
      </c>
      <c r="C22153" t="s">
        <v>907</v>
      </c>
      <c r="D22153" t="s">
        <v>909</v>
      </c>
      <c r="E22153" t="s">
        <v>794</v>
      </c>
      <c r="F22153">
        <v>2024</v>
      </c>
      <c r="G22153" t="s">
        <v>844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02</v>
      </c>
      <c r="C22154" t="s">
        <v>907</v>
      </c>
      <c r="D22154" t="s">
        <v>908</v>
      </c>
      <c r="E22154" t="s">
        <v>794</v>
      </c>
      <c r="F22154">
        <v>2025</v>
      </c>
      <c r="G22154" t="s">
        <v>844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02</v>
      </c>
      <c r="C22155" t="s">
        <v>907</v>
      </c>
      <c r="D22155" t="s">
        <v>909</v>
      </c>
      <c r="E22155" t="s">
        <v>794</v>
      </c>
      <c r="F22155">
        <v>2025</v>
      </c>
      <c r="G22155" t="s">
        <v>844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02</v>
      </c>
      <c r="C22156" t="s">
        <v>907</v>
      </c>
      <c r="D22156" t="s">
        <v>908</v>
      </c>
      <c r="E22156" t="s">
        <v>794</v>
      </c>
      <c r="F22156">
        <v>2026</v>
      </c>
      <c r="G22156" t="s">
        <v>844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02</v>
      </c>
      <c r="C22157" t="s">
        <v>907</v>
      </c>
      <c r="D22157" t="s">
        <v>909</v>
      </c>
      <c r="E22157" t="s">
        <v>794</v>
      </c>
      <c r="F22157">
        <v>2026</v>
      </c>
      <c r="G22157" t="s">
        <v>844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02</v>
      </c>
      <c r="C22158" t="s">
        <v>907</v>
      </c>
      <c r="D22158" t="s">
        <v>908</v>
      </c>
      <c r="E22158" t="s">
        <v>794</v>
      </c>
      <c r="F22158">
        <v>2027</v>
      </c>
      <c r="G22158" t="s">
        <v>844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02</v>
      </c>
      <c r="C22159" t="s">
        <v>907</v>
      </c>
      <c r="D22159" t="s">
        <v>909</v>
      </c>
      <c r="E22159" t="s">
        <v>794</v>
      </c>
      <c r="F22159">
        <v>2027</v>
      </c>
      <c r="G22159" t="s">
        <v>844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02</v>
      </c>
      <c r="C22160" t="s">
        <v>907</v>
      </c>
      <c r="D22160" t="s">
        <v>908</v>
      </c>
      <c r="E22160" t="s">
        <v>794</v>
      </c>
      <c r="F22160">
        <v>2028</v>
      </c>
      <c r="G22160" t="s">
        <v>844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02</v>
      </c>
      <c r="C22161" t="s">
        <v>907</v>
      </c>
      <c r="D22161" t="s">
        <v>909</v>
      </c>
      <c r="E22161" t="s">
        <v>794</v>
      </c>
      <c r="F22161">
        <v>2028</v>
      </c>
      <c r="G22161" t="s">
        <v>844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02</v>
      </c>
      <c r="C22162" t="s">
        <v>907</v>
      </c>
      <c r="D22162" t="s">
        <v>908</v>
      </c>
      <c r="E22162" t="s">
        <v>794</v>
      </c>
      <c r="F22162">
        <v>2029</v>
      </c>
      <c r="G22162" t="s">
        <v>844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02</v>
      </c>
      <c r="C22163" t="s">
        <v>907</v>
      </c>
      <c r="D22163" t="s">
        <v>909</v>
      </c>
      <c r="E22163" t="s">
        <v>794</v>
      </c>
      <c r="F22163">
        <v>2029</v>
      </c>
      <c r="G22163" t="s">
        <v>844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02</v>
      </c>
      <c r="C22164" t="s">
        <v>907</v>
      </c>
      <c r="D22164" t="s">
        <v>908</v>
      </c>
      <c r="E22164" t="s">
        <v>794</v>
      </c>
      <c r="F22164">
        <v>2030</v>
      </c>
      <c r="G22164" t="s">
        <v>844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02</v>
      </c>
      <c r="C22165" t="s">
        <v>907</v>
      </c>
      <c r="D22165" t="s">
        <v>909</v>
      </c>
      <c r="E22165" t="s">
        <v>794</v>
      </c>
      <c r="F22165">
        <v>2030</v>
      </c>
      <c r="G22165" t="s">
        <v>844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02</v>
      </c>
      <c r="C22166" t="s">
        <v>907</v>
      </c>
      <c r="D22166" t="s">
        <v>908</v>
      </c>
      <c r="E22166" t="s">
        <v>794</v>
      </c>
      <c r="F22166">
        <v>2031</v>
      </c>
      <c r="G22166" t="s">
        <v>844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02</v>
      </c>
      <c r="C22167" t="s">
        <v>907</v>
      </c>
      <c r="D22167" t="s">
        <v>909</v>
      </c>
      <c r="E22167" t="s">
        <v>794</v>
      </c>
      <c r="F22167">
        <v>2031</v>
      </c>
      <c r="G22167" t="s">
        <v>844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02</v>
      </c>
      <c r="C22168" t="s">
        <v>907</v>
      </c>
      <c r="D22168" t="s">
        <v>908</v>
      </c>
      <c r="E22168" t="s">
        <v>794</v>
      </c>
      <c r="F22168">
        <v>2032</v>
      </c>
      <c r="G22168" t="s">
        <v>844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02</v>
      </c>
      <c r="C22169" t="s">
        <v>907</v>
      </c>
      <c r="D22169" t="s">
        <v>909</v>
      </c>
      <c r="E22169" t="s">
        <v>794</v>
      </c>
      <c r="F22169">
        <v>2032</v>
      </c>
      <c r="G22169" t="s">
        <v>844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02</v>
      </c>
      <c r="C22170" t="s">
        <v>907</v>
      </c>
      <c r="D22170" t="s">
        <v>908</v>
      </c>
      <c r="E22170" t="s">
        <v>794</v>
      </c>
      <c r="F22170">
        <v>2033</v>
      </c>
      <c r="G22170" t="s">
        <v>844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02</v>
      </c>
      <c r="C22171" t="s">
        <v>907</v>
      </c>
      <c r="D22171" t="s">
        <v>909</v>
      </c>
      <c r="E22171" t="s">
        <v>794</v>
      </c>
      <c r="F22171">
        <v>2033</v>
      </c>
      <c r="G22171" t="s">
        <v>844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02</v>
      </c>
      <c r="C22172" t="s">
        <v>907</v>
      </c>
      <c r="D22172" t="s">
        <v>908</v>
      </c>
      <c r="E22172" t="s">
        <v>794</v>
      </c>
      <c r="F22172">
        <v>2034</v>
      </c>
      <c r="G22172" t="s">
        <v>844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02</v>
      </c>
      <c r="C22173" t="s">
        <v>907</v>
      </c>
      <c r="D22173" t="s">
        <v>909</v>
      </c>
      <c r="E22173" t="s">
        <v>794</v>
      </c>
      <c r="F22173">
        <v>2034</v>
      </c>
      <c r="G22173" t="s">
        <v>844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02</v>
      </c>
      <c r="C22174" t="s">
        <v>907</v>
      </c>
      <c r="D22174" t="s">
        <v>908</v>
      </c>
      <c r="E22174" t="s">
        <v>794</v>
      </c>
      <c r="F22174">
        <v>2035</v>
      </c>
      <c r="G22174" t="s">
        <v>844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02</v>
      </c>
      <c r="C22175" t="s">
        <v>907</v>
      </c>
      <c r="D22175" t="s">
        <v>909</v>
      </c>
      <c r="E22175" t="s">
        <v>794</v>
      </c>
      <c r="F22175">
        <v>2035</v>
      </c>
      <c r="G22175" t="s">
        <v>844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02</v>
      </c>
      <c r="C22176" t="s">
        <v>907</v>
      </c>
      <c r="D22176" t="s">
        <v>908</v>
      </c>
      <c r="E22176" t="s">
        <v>794</v>
      </c>
      <c r="F22176">
        <v>2036</v>
      </c>
      <c r="G22176" t="s">
        <v>844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02</v>
      </c>
      <c r="C22177" t="s">
        <v>907</v>
      </c>
      <c r="D22177" t="s">
        <v>909</v>
      </c>
      <c r="E22177" t="s">
        <v>794</v>
      </c>
      <c r="F22177">
        <v>2036</v>
      </c>
      <c r="G22177" t="s">
        <v>844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02</v>
      </c>
      <c r="C22178" t="s">
        <v>907</v>
      </c>
      <c r="D22178" t="s">
        <v>908</v>
      </c>
      <c r="E22178" t="s">
        <v>794</v>
      </c>
      <c r="F22178">
        <v>2037</v>
      </c>
      <c r="G22178" t="s">
        <v>844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02</v>
      </c>
      <c r="C22179" t="s">
        <v>907</v>
      </c>
      <c r="D22179" t="s">
        <v>909</v>
      </c>
      <c r="E22179" t="s">
        <v>794</v>
      </c>
      <c r="F22179">
        <v>2037</v>
      </c>
      <c r="G22179" t="s">
        <v>844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02</v>
      </c>
      <c r="C22180" t="s">
        <v>907</v>
      </c>
      <c r="D22180" t="s">
        <v>908</v>
      </c>
      <c r="E22180" t="s">
        <v>794</v>
      </c>
      <c r="F22180">
        <v>2038</v>
      </c>
      <c r="G22180" t="s">
        <v>844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02</v>
      </c>
      <c r="C22181" t="s">
        <v>907</v>
      </c>
      <c r="D22181" t="s">
        <v>909</v>
      </c>
      <c r="E22181" t="s">
        <v>794</v>
      </c>
      <c r="F22181">
        <v>2038</v>
      </c>
      <c r="G22181" t="s">
        <v>844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02</v>
      </c>
      <c r="C22182" t="s">
        <v>907</v>
      </c>
      <c r="D22182" t="s">
        <v>908</v>
      </c>
      <c r="E22182" t="s">
        <v>794</v>
      </c>
      <c r="F22182">
        <v>2039</v>
      </c>
      <c r="G22182" t="s">
        <v>844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02</v>
      </c>
      <c r="C22183" t="s">
        <v>907</v>
      </c>
      <c r="D22183" t="s">
        <v>909</v>
      </c>
      <c r="E22183" t="s">
        <v>794</v>
      </c>
      <c r="F22183">
        <v>2039</v>
      </c>
      <c r="G22183" t="s">
        <v>844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02</v>
      </c>
      <c r="C22184" t="s">
        <v>907</v>
      </c>
      <c r="D22184" t="s">
        <v>908</v>
      </c>
      <c r="E22184" t="s">
        <v>794</v>
      </c>
      <c r="F22184">
        <v>2040</v>
      </c>
      <c r="G22184" t="s">
        <v>844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02</v>
      </c>
      <c r="C22185" t="s">
        <v>907</v>
      </c>
      <c r="D22185" t="s">
        <v>909</v>
      </c>
      <c r="E22185" t="s">
        <v>794</v>
      </c>
      <c r="F22185">
        <v>2040</v>
      </c>
      <c r="G22185" t="s">
        <v>844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02</v>
      </c>
      <c r="C22186" t="s">
        <v>907</v>
      </c>
      <c r="D22186" t="s">
        <v>908</v>
      </c>
      <c r="E22186" t="s">
        <v>794</v>
      </c>
      <c r="F22186">
        <v>2041</v>
      </c>
      <c r="G22186" t="s">
        <v>844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02</v>
      </c>
      <c r="C22187" t="s">
        <v>907</v>
      </c>
      <c r="D22187" t="s">
        <v>909</v>
      </c>
      <c r="E22187" t="s">
        <v>794</v>
      </c>
      <c r="F22187">
        <v>2041</v>
      </c>
      <c r="G22187" t="s">
        <v>844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02</v>
      </c>
      <c r="C22188" t="s">
        <v>907</v>
      </c>
      <c r="D22188" t="s">
        <v>908</v>
      </c>
      <c r="E22188" t="s">
        <v>794</v>
      </c>
      <c r="F22188">
        <v>2042</v>
      </c>
      <c r="G22188" t="s">
        <v>844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02</v>
      </c>
      <c r="C22189" t="s">
        <v>907</v>
      </c>
      <c r="D22189" t="s">
        <v>909</v>
      </c>
      <c r="E22189" t="s">
        <v>794</v>
      </c>
      <c r="F22189">
        <v>2042</v>
      </c>
      <c r="G22189" t="s">
        <v>844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02</v>
      </c>
      <c r="C22190" t="s">
        <v>907</v>
      </c>
      <c r="D22190" t="s">
        <v>908</v>
      </c>
      <c r="E22190" t="s">
        <v>794</v>
      </c>
      <c r="F22190">
        <v>2043</v>
      </c>
      <c r="G22190" t="s">
        <v>844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02</v>
      </c>
      <c r="C22191" t="s">
        <v>907</v>
      </c>
      <c r="D22191" t="s">
        <v>909</v>
      </c>
      <c r="E22191" t="s">
        <v>794</v>
      </c>
      <c r="F22191">
        <v>2043</v>
      </c>
      <c r="G22191" t="s">
        <v>844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02</v>
      </c>
      <c r="C22192" t="s">
        <v>907</v>
      </c>
      <c r="D22192" t="s">
        <v>908</v>
      </c>
      <c r="E22192" t="s">
        <v>794</v>
      </c>
      <c r="F22192">
        <v>2044</v>
      </c>
      <c r="G22192" t="s">
        <v>844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02</v>
      </c>
      <c r="C22193" t="s">
        <v>907</v>
      </c>
      <c r="D22193" t="s">
        <v>909</v>
      </c>
      <c r="E22193" t="s">
        <v>794</v>
      </c>
      <c r="F22193">
        <v>2044</v>
      </c>
      <c r="G22193" t="s">
        <v>844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02</v>
      </c>
      <c r="C22194" t="s">
        <v>907</v>
      </c>
      <c r="D22194" t="s">
        <v>908</v>
      </c>
      <c r="E22194" t="s">
        <v>794</v>
      </c>
      <c r="F22194">
        <v>2045</v>
      </c>
      <c r="G22194" t="s">
        <v>844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02</v>
      </c>
      <c r="C22195" t="s">
        <v>907</v>
      </c>
      <c r="D22195" t="s">
        <v>909</v>
      </c>
      <c r="E22195" t="s">
        <v>794</v>
      </c>
      <c r="F22195">
        <v>2045</v>
      </c>
      <c r="G22195" t="s">
        <v>844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02</v>
      </c>
      <c r="C22196" t="s">
        <v>907</v>
      </c>
      <c r="D22196" t="s">
        <v>908</v>
      </c>
      <c r="E22196" t="s">
        <v>794</v>
      </c>
      <c r="F22196">
        <v>2046</v>
      </c>
      <c r="G22196" t="s">
        <v>844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02</v>
      </c>
      <c r="C22197" t="s">
        <v>907</v>
      </c>
      <c r="D22197" t="s">
        <v>909</v>
      </c>
      <c r="E22197" t="s">
        <v>794</v>
      </c>
      <c r="F22197">
        <v>2046</v>
      </c>
      <c r="G22197" t="s">
        <v>844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02</v>
      </c>
      <c r="C22198" t="s">
        <v>907</v>
      </c>
      <c r="D22198" t="s">
        <v>908</v>
      </c>
      <c r="E22198" t="s">
        <v>794</v>
      </c>
      <c r="F22198">
        <v>2047</v>
      </c>
      <c r="G22198" t="s">
        <v>844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02</v>
      </c>
      <c r="C22199" t="s">
        <v>907</v>
      </c>
      <c r="D22199" t="s">
        <v>909</v>
      </c>
      <c r="E22199" t="s">
        <v>794</v>
      </c>
      <c r="F22199">
        <v>2047</v>
      </c>
      <c r="G22199" t="s">
        <v>844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02</v>
      </c>
      <c r="C22200" t="s">
        <v>907</v>
      </c>
      <c r="D22200" t="s">
        <v>908</v>
      </c>
      <c r="E22200" t="s">
        <v>794</v>
      </c>
      <c r="F22200">
        <v>2048</v>
      </c>
      <c r="G22200" t="s">
        <v>844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02</v>
      </c>
      <c r="C22201" t="s">
        <v>907</v>
      </c>
      <c r="D22201" t="s">
        <v>909</v>
      </c>
      <c r="E22201" t="s">
        <v>794</v>
      </c>
      <c r="F22201">
        <v>2048</v>
      </c>
      <c r="G22201" t="s">
        <v>844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02</v>
      </c>
      <c r="C22202" t="s">
        <v>907</v>
      </c>
      <c r="D22202" t="s">
        <v>908</v>
      </c>
      <c r="E22202" t="s">
        <v>794</v>
      </c>
      <c r="F22202">
        <v>2049</v>
      </c>
      <c r="G22202" t="s">
        <v>844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02</v>
      </c>
      <c r="C22203" t="s">
        <v>907</v>
      </c>
      <c r="D22203" t="s">
        <v>909</v>
      </c>
      <c r="E22203" t="s">
        <v>794</v>
      </c>
      <c r="F22203">
        <v>2049</v>
      </c>
      <c r="G22203" t="s">
        <v>844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02</v>
      </c>
      <c r="C22204" t="s">
        <v>907</v>
      </c>
      <c r="D22204" t="s">
        <v>908</v>
      </c>
      <c r="E22204" t="s">
        <v>794</v>
      </c>
      <c r="F22204">
        <v>2050</v>
      </c>
      <c r="G22204" t="s">
        <v>844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02</v>
      </c>
      <c r="C22205" t="s">
        <v>907</v>
      </c>
      <c r="D22205" t="s">
        <v>909</v>
      </c>
      <c r="E22205" t="s">
        <v>794</v>
      </c>
      <c r="F22205">
        <v>2050</v>
      </c>
      <c r="G22205" t="s">
        <v>844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869</v>
      </c>
      <c r="C22206" t="s">
        <v>870</v>
      </c>
      <c r="E22206" t="s">
        <v>794</v>
      </c>
      <c r="F22206">
        <v>1990</v>
      </c>
      <c r="G22206" t="s">
        <v>844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869</v>
      </c>
      <c r="C22207" t="s">
        <v>870</v>
      </c>
      <c r="E22207" t="s">
        <v>794</v>
      </c>
      <c r="F22207">
        <v>1991</v>
      </c>
      <c r="G22207" t="s">
        <v>844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869</v>
      </c>
      <c r="C22208" t="s">
        <v>870</v>
      </c>
      <c r="E22208" t="s">
        <v>794</v>
      </c>
      <c r="F22208">
        <v>1992</v>
      </c>
      <c r="G22208" t="s">
        <v>844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869</v>
      </c>
      <c r="C22209" t="s">
        <v>870</v>
      </c>
      <c r="E22209" t="s">
        <v>794</v>
      </c>
      <c r="F22209">
        <v>1993</v>
      </c>
      <c r="G22209" t="s">
        <v>844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869</v>
      </c>
      <c r="C22210" t="s">
        <v>870</v>
      </c>
      <c r="E22210" t="s">
        <v>794</v>
      </c>
      <c r="F22210">
        <v>1994</v>
      </c>
      <c r="G22210" t="s">
        <v>844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869</v>
      </c>
      <c r="C22211" t="s">
        <v>870</v>
      </c>
      <c r="E22211" t="s">
        <v>794</v>
      </c>
      <c r="F22211">
        <v>1995</v>
      </c>
      <c r="G22211" t="s">
        <v>844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869</v>
      </c>
      <c r="C22212" t="s">
        <v>870</v>
      </c>
      <c r="E22212" t="s">
        <v>794</v>
      </c>
      <c r="F22212">
        <v>1996</v>
      </c>
      <c r="G22212" t="s">
        <v>844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869</v>
      </c>
      <c r="C22213" t="s">
        <v>870</v>
      </c>
      <c r="E22213" t="s">
        <v>794</v>
      </c>
      <c r="F22213">
        <v>1997</v>
      </c>
      <c r="G22213" t="s">
        <v>844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869</v>
      </c>
      <c r="C22214" t="s">
        <v>870</v>
      </c>
      <c r="E22214" t="s">
        <v>794</v>
      </c>
      <c r="F22214">
        <v>1998</v>
      </c>
      <c r="G22214" t="s">
        <v>844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869</v>
      </c>
      <c r="C22215" t="s">
        <v>870</v>
      </c>
      <c r="E22215" t="s">
        <v>794</v>
      </c>
      <c r="F22215">
        <v>1999</v>
      </c>
      <c r="G22215" t="s">
        <v>844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869</v>
      </c>
      <c r="C22216" t="s">
        <v>870</v>
      </c>
      <c r="E22216" t="s">
        <v>794</v>
      </c>
      <c r="F22216">
        <v>2000</v>
      </c>
      <c r="G22216" t="s">
        <v>844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869</v>
      </c>
      <c r="C22217" t="s">
        <v>870</v>
      </c>
      <c r="E22217" t="s">
        <v>794</v>
      </c>
      <c r="F22217">
        <v>2001</v>
      </c>
      <c r="G22217" t="s">
        <v>844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869</v>
      </c>
      <c r="C22218" t="s">
        <v>870</v>
      </c>
      <c r="E22218" t="s">
        <v>794</v>
      </c>
      <c r="F22218">
        <v>2002</v>
      </c>
      <c r="G22218" t="s">
        <v>844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869</v>
      </c>
      <c r="C22219" t="s">
        <v>870</v>
      </c>
      <c r="E22219" t="s">
        <v>794</v>
      </c>
      <c r="F22219">
        <v>2003</v>
      </c>
      <c r="G22219" t="s">
        <v>844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869</v>
      </c>
      <c r="C22220" t="s">
        <v>870</v>
      </c>
      <c r="E22220" t="s">
        <v>794</v>
      </c>
      <c r="F22220">
        <v>2004</v>
      </c>
      <c r="G22220" t="s">
        <v>844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869</v>
      </c>
      <c r="C22221" t="s">
        <v>870</v>
      </c>
      <c r="E22221" t="s">
        <v>794</v>
      </c>
      <c r="F22221">
        <v>2005</v>
      </c>
      <c r="G22221" t="s">
        <v>844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869</v>
      </c>
      <c r="C22222" t="s">
        <v>870</v>
      </c>
      <c r="E22222" t="s">
        <v>794</v>
      </c>
      <c r="F22222">
        <v>2006</v>
      </c>
      <c r="G22222" t="s">
        <v>844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869</v>
      </c>
      <c r="C22223" t="s">
        <v>870</v>
      </c>
      <c r="E22223" t="s">
        <v>794</v>
      </c>
      <c r="F22223">
        <v>2007</v>
      </c>
      <c r="G22223" t="s">
        <v>844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869</v>
      </c>
      <c r="C22224" t="s">
        <v>870</v>
      </c>
      <c r="E22224" t="s">
        <v>794</v>
      </c>
      <c r="F22224">
        <v>2008</v>
      </c>
      <c r="G22224" t="s">
        <v>844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869</v>
      </c>
      <c r="C22225" t="s">
        <v>870</v>
      </c>
      <c r="E22225" t="s">
        <v>794</v>
      </c>
      <c r="F22225">
        <v>2009</v>
      </c>
      <c r="G22225" t="s">
        <v>844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869</v>
      </c>
      <c r="C22226" t="s">
        <v>870</v>
      </c>
      <c r="E22226" t="s">
        <v>794</v>
      </c>
      <c r="F22226">
        <v>2010</v>
      </c>
      <c r="G22226" t="s">
        <v>844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869</v>
      </c>
      <c r="C22227" t="s">
        <v>870</v>
      </c>
      <c r="E22227" t="s">
        <v>794</v>
      </c>
      <c r="F22227">
        <v>2011</v>
      </c>
      <c r="G22227" t="s">
        <v>844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869</v>
      </c>
      <c r="C22228" t="s">
        <v>870</v>
      </c>
      <c r="E22228" t="s">
        <v>794</v>
      </c>
      <c r="F22228">
        <v>2012</v>
      </c>
      <c r="G22228" t="s">
        <v>844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869</v>
      </c>
      <c r="C22229" t="s">
        <v>870</v>
      </c>
      <c r="E22229" t="s">
        <v>794</v>
      </c>
      <c r="F22229">
        <v>2013</v>
      </c>
      <c r="G22229" t="s">
        <v>844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869</v>
      </c>
      <c r="C22230" t="s">
        <v>870</v>
      </c>
      <c r="E22230" t="s">
        <v>794</v>
      </c>
      <c r="F22230">
        <v>2014</v>
      </c>
      <c r="G22230" t="s">
        <v>844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869</v>
      </c>
      <c r="C22231" t="s">
        <v>870</v>
      </c>
      <c r="E22231" t="s">
        <v>794</v>
      </c>
      <c r="F22231">
        <v>2015</v>
      </c>
      <c r="G22231" t="s">
        <v>844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869</v>
      </c>
      <c r="C22232" t="s">
        <v>870</v>
      </c>
      <c r="E22232" t="s">
        <v>794</v>
      </c>
      <c r="F22232">
        <v>2016</v>
      </c>
      <c r="G22232" t="s">
        <v>844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869</v>
      </c>
      <c r="C22233" t="s">
        <v>870</v>
      </c>
      <c r="E22233" t="s">
        <v>794</v>
      </c>
      <c r="F22233">
        <v>2017</v>
      </c>
      <c r="G22233" t="s">
        <v>844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869</v>
      </c>
      <c r="C22234" t="s">
        <v>870</v>
      </c>
      <c r="E22234" t="s">
        <v>794</v>
      </c>
      <c r="F22234">
        <v>2018</v>
      </c>
      <c r="G22234" t="s">
        <v>844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869</v>
      </c>
      <c r="C22235" t="s">
        <v>870</v>
      </c>
      <c r="E22235" t="s">
        <v>794</v>
      </c>
      <c r="F22235">
        <v>2019</v>
      </c>
      <c r="G22235" t="s">
        <v>844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869</v>
      </c>
      <c r="C22236" t="s">
        <v>870</v>
      </c>
      <c r="E22236" t="s">
        <v>794</v>
      </c>
      <c r="F22236">
        <v>2020</v>
      </c>
      <c r="G22236" t="s">
        <v>844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869</v>
      </c>
      <c r="C22237" t="s">
        <v>870</v>
      </c>
      <c r="E22237" t="s">
        <v>794</v>
      </c>
      <c r="F22237">
        <v>2021</v>
      </c>
      <c r="G22237" t="s">
        <v>844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869</v>
      </c>
      <c r="C22238" t="s">
        <v>870</v>
      </c>
      <c r="E22238" t="s">
        <v>794</v>
      </c>
      <c r="F22238">
        <v>2022</v>
      </c>
      <c r="G22238" t="s">
        <v>844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869</v>
      </c>
      <c r="C22239" t="s">
        <v>870</v>
      </c>
      <c r="E22239" t="s">
        <v>794</v>
      </c>
      <c r="F22239">
        <v>2023</v>
      </c>
      <c r="G22239" t="s">
        <v>844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869</v>
      </c>
      <c r="C22240" t="s">
        <v>870</v>
      </c>
      <c r="E22240" t="s">
        <v>794</v>
      </c>
      <c r="F22240">
        <v>2024</v>
      </c>
      <c r="G22240" t="s">
        <v>844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869</v>
      </c>
      <c r="C22241" t="s">
        <v>870</v>
      </c>
      <c r="E22241" t="s">
        <v>794</v>
      </c>
      <c r="F22241">
        <v>2025</v>
      </c>
      <c r="G22241" t="s">
        <v>844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869</v>
      </c>
      <c r="C22242" t="s">
        <v>870</v>
      </c>
      <c r="E22242" t="s">
        <v>794</v>
      </c>
      <c r="F22242">
        <v>2026</v>
      </c>
      <c r="G22242" t="s">
        <v>844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869</v>
      </c>
      <c r="C22243" t="s">
        <v>870</v>
      </c>
      <c r="E22243" t="s">
        <v>794</v>
      </c>
      <c r="F22243">
        <v>2027</v>
      </c>
      <c r="G22243" t="s">
        <v>844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869</v>
      </c>
      <c r="C22244" t="s">
        <v>870</v>
      </c>
      <c r="E22244" t="s">
        <v>794</v>
      </c>
      <c r="F22244">
        <v>2028</v>
      </c>
      <c r="G22244" t="s">
        <v>844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869</v>
      </c>
      <c r="C22245" t="s">
        <v>870</v>
      </c>
      <c r="E22245" t="s">
        <v>794</v>
      </c>
      <c r="F22245">
        <v>2029</v>
      </c>
      <c r="G22245" t="s">
        <v>844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869</v>
      </c>
      <c r="C22246" t="s">
        <v>870</v>
      </c>
      <c r="E22246" t="s">
        <v>794</v>
      </c>
      <c r="F22246">
        <v>2030</v>
      </c>
      <c r="G22246" t="s">
        <v>844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869</v>
      </c>
      <c r="C22247" t="s">
        <v>870</v>
      </c>
      <c r="E22247" t="s">
        <v>794</v>
      </c>
      <c r="F22247">
        <v>2031</v>
      </c>
      <c r="G22247" t="s">
        <v>844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869</v>
      </c>
      <c r="C22248" t="s">
        <v>870</v>
      </c>
      <c r="E22248" t="s">
        <v>794</v>
      </c>
      <c r="F22248">
        <v>2032</v>
      </c>
      <c r="G22248" t="s">
        <v>844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869</v>
      </c>
      <c r="C22249" t="s">
        <v>870</v>
      </c>
      <c r="E22249" t="s">
        <v>794</v>
      </c>
      <c r="F22249">
        <v>2033</v>
      </c>
      <c r="G22249" t="s">
        <v>844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869</v>
      </c>
      <c r="C22250" t="s">
        <v>870</v>
      </c>
      <c r="E22250" t="s">
        <v>794</v>
      </c>
      <c r="F22250">
        <v>2034</v>
      </c>
      <c r="G22250" t="s">
        <v>844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869</v>
      </c>
      <c r="C22251" t="s">
        <v>870</v>
      </c>
      <c r="E22251" t="s">
        <v>794</v>
      </c>
      <c r="F22251">
        <v>2035</v>
      </c>
      <c r="G22251" t="s">
        <v>844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869</v>
      </c>
      <c r="C22252" t="s">
        <v>870</v>
      </c>
      <c r="E22252" t="s">
        <v>794</v>
      </c>
      <c r="F22252">
        <v>2036</v>
      </c>
      <c r="G22252" t="s">
        <v>844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869</v>
      </c>
      <c r="C22253" t="s">
        <v>870</v>
      </c>
      <c r="E22253" t="s">
        <v>794</v>
      </c>
      <c r="F22253">
        <v>2037</v>
      </c>
      <c r="G22253" t="s">
        <v>844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869</v>
      </c>
      <c r="C22254" t="s">
        <v>870</v>
      </c>
      <c r="E22254" t="s">
        <v>794</v>
      </c>
      <c r="F22254">
        <v>2038</v>
      </c>
      <c r="G22254" t="s">
        <v>844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869</v>
      </c>
      <c r="C22255" t="s">
        <v>870</v>
      </c>
      <c r="E22255" t="s">
        <v>794</v>
      </c>
      <c r="F22255">
        <v>2039</v>
      </c>
      <c r="G22255" t="s">
        <v>844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869</v>
      </c>
      <c r="C22256" t="s">
        <v>870</v>
      </c>
      <c r="E22256" t="s">
        <v>794</v>
      </c>
      <c r="F22256">
        <v>2040</v>
      </c>
      <c r="G22256" t="s">
        <v>844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869</v>
      </c>
      <c r="C22257" t="s">
        <v>870</v>
      </c>
      <c r="E22257" t="s">
        <v>794</v>
      </c>
      <c r="F22257">
        <v>2041</v>
      </c>
      <c r="G22257" t="s">
        <v>844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869</v>
      </c>
      <c r="C22258" t="s">
        <v>870</v>
      </c>
      <c r="E22258" t="s">
        <v>794</v>
      </c>
      <c r="F22258">
        <v>2042</v>
      </c>
      <c r="G22258" t="s">
        <v>844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869</v>
      </c>
      <c r="C22259" t="s">
        <v>870</v>
      </c>
      <c r="E22259" t="s">
        <v>794</v>
      </c>
      <c r="F22259">
        <v>2043</v>
      </c>
      <c r="G22259" t="s">
        <v>844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869</v>
      </c>
      <c r="C22260" t="s">
        <v>870</v>
      </c>
      <c r="E22260" t="s">
        <v>794</v>
      </c>
      <c r="F22260">
        <v>2044</v>
      </c>
      <c r="G22260" t="s">
        <v>844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869</v>
      </c>
      <c r="C22261" t="s">
        <v>870</v>
      </c>
      <c r="E22261" t="s">
        <v>794</v>
      </c>
      <c r="F22261">
        <v>2045</v>
      </c>
      <c r="G22261" t="s">
        <v>844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869</v>
      </c>
      <c r="C22262" t="s">
        <v>870</v>
      </c>
      <c r="E22262" t="s">
        <v>794</v>
      </c>
      <c r="F22262">
        <v>2046</v>
      </c>
      <c r="G22262" t="s">
        <v>844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869</v>
      </c>
      <c r="C22263" t="s">
        <v>870</v>
      </c>
      <c r="E22263" t="s">
        <v>794</v>
      </c>
      <c r="F22263">
        <v>2047</v>
      </c>
      <c r="G22263" t="s">
        <v>844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869</v>
      </c>
      <c r="C22264" t="s">
        <v>870</v>
      </c>
      <c r="E22264" t="s">
        <v>794</v>
      </c>
      <c r="F22264">
        <v>2048</v>
      </c>
      <c r="G22264" t="s">
        <v>844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869</v>
      </c>
      <c r="C22265" t="s">
        <v>870</v>
      </c>
      <c r="E22265" t="s">
        <v>794</v>
      </c>
      <c r="F22265">
        <v>2049</v>
      </c>
      <c r="G22265" t="s">
        <v>844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869</v>
      </c>
      <c r="C22266" t="s">
        <v>870</v>
      </c>
      <c r="E22266" t="s">
        <v>794</v>
      </c>
      <c r="F22266">
        <v>2050</v>
      </c>
      <c r="G22266" t="s">
        <v>844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869</v>
      </c>
      <c r="C22267" t="s">
        <v>871</v>
      </c>
      <c r="D22267" t="s">
        <v>872</v>
      </c>
      <c r="E22267" t="s">
        <v>793</v>
      </c>
      <c r="F22267">
        <v>1990</v>
      </c>
      <c r="G22267" t="s">
        <v>844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869</v>
      </c>
      <c r="C22268" t="s">
        <v>871</v>
      </c>
      <c r="D22268" t="s">
        <v>872</v>
      </c>
      <c r="E22268" t="s">
        <v>793</v>
      </c>
      <c r="F22268">
        <v>1991</v>
      </c>
      <c r="G22268" t="s">
        <v>844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869</v>
      </c>
      <c r="C22269" t="s">
        <v>871</v>
      </c>
      <c r="D22269" t="s">
        <v>872</v>
      </c>
      <c r="E22269" t="s">
        <v>793</v>
      </c>
      <c r="F22269">
        <v>1992</v>
      </c>
      <c r="G22269" t="s">
        <v>844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869</v>
      </c>
      <c r="C22270" t="s">
        <v>871</v>
      </c>
      <c r="D22270" t="s">
        <v>872</v>
      </c>
      <c r="E22270" t="s">
        <v>793</v>
      </c>
      <c r="F22270">
        <v>1993</v>
      </c>
      <c r="G22270" t="s">
        <v>844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869</v>
      </c>
      <c r="C22271" t="s">
        <v>871</v>
      </c>
      <c r="D22271" t="s">
        <v>872</v>
      </c>
      <c r="E22271" t="s">
        <v>793</v>
      </c>
      <c r="F22271">
        <v>1994</v>
      </c>
      <c r="G22271" t="s">
        <v>844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869</v>
      </c>
      <c r="C22272" t="s">
        <v>871</v>
      </c>
      <c r="D22272" t="s">
        <v>872</v>
      </c>
      <c r="E22272" t="s">
        <v>793</v>
      </c>
      <c r="F22272">
        <v>1995</v>
      </c>
      <c r="G22272" t="s">
        <v>844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869</v>
      </c>
      <c r="C22273" t="s">
        <v>871</v>
      </c>
      <c r="D22273" t="s">
        <v>872</v>
      </c>
      <c r="E22273" t="s">
        <v>793</v>
      </c>
      <c r="F22273">
        <v>1996</v>
      </c>
      <c r="G22273" t="s">
        <v>844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869</v>
      </c>
      <c r="C22274" t="s">
        <v>871</v>
      </c>
      <c r="D22274" t="s">
        <v>872</v>
      </c>
      <c r="E22274" t="s">
        <v>793</v>
      </c>
      <c r="F22274">
        <v>1997</v>
      </c>
      <c r="G22274" t="s">
        <v>844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869</v>
      </c>
      <c r="C22275" t="s">
        <v>871</v>
      </c>
      <c r="D22275" t="s">
        <v>872</v>
      </c>
      <c r="E22275" t="s">
        <v>793</v>
      </c>
      <c r="F22275">
        <v>1998</v>
      </c>
      <c r="G22275" t="s">
        <v>844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869</v>
      </c>
      <c r="C22276" t="s">
        <v>871</v>
      </c>
      <c r="D22276" t="s">
        <v>872</v>
      </c>
      <c r="E22276" t="s">
        <v>793</v>
      </c>
      <c r="F22276">
        <v>1999</v>
      </c>
      <c r="G22276" t="s">
        <v>844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869</v>
      </c>
      <c r="C22277" t="s">
        <v>871</v>
      </c>
      <c r="D22277" t="s">
        <v>872</v>
      </c>
      <c r="E22277" t="s">
        <v>793</v>
      </c>
      <c r="F22277">
        <v>2000</v>
      </c>
      <c r="G22277" t="s">
        <v>844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869</v>
      </c>
      <c r="C22278" t="s">
        <v>871</v>
      </c>
      <c r="D22278" t="s">
        <v>872</v>
      </c>
      <c r="E22278" t="s">
        <v>793</v>
      </c>
      <c r="F22278">
        <v>2001</v>
      </c>
      <c r="G22278" t="s">
        <v>844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869</v>
      </c>
      <c r="C22279" t="s">
        <v>871</v>
      </c>
      <c r="D22279" t="s">
        <v>872</v>
      </c>
      <c r="E22279" t="s">
        <v>793</v>
      </c>
      <c r="F22279">
        <v>2002</v>
      </c>
      <c r="G22279" t="s">
        <v>844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869</v>
      </c>
      <c r="C22280" t="s">
        <v>871</v>
      </c>
      <c r="D22280" t="s">
        <v>872</v>
      </c>
      <c r="E22280" t="s">
        <v>793</v>
      </c>
      <c r="F22280">
        <v>2003</v>
      </c>
      <c r="G22280" t="s">
        <v>844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869</v>
      </c>
      <c r="C22281" t="s">
        <v>871</v>
      </c>
      <c r="D22281" t="s">
        <v>872</v>
      </c>
      <c r="E22281" t="s">
        <v>793</v>
      </c>
      <c r="F22281">
        <v>2004</v>
      </c>
      <c r="G22281" t="s">
        <v>844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869</v>
      </c>
      <c r="C22282" t="s">
        <v>871</v>
      </c>
      <c r="D22282" t="s">
        <v>872</v>
      </c>
      <c r="E22282" t="s">
        <v>793</v>
      </c>
      <c r="F22282">
        <v>2005</v>
      </c>
      <c r="G22282" t="s">
        <v>844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869</v>
      </c>
      <c r="C22283" t="s">
        <v>871</v>
      </c>
      <c r="D22283" t="s">
        <v>872</v>
      </c>
      <c r="E22283" t="s">
        <v>793</v>
      </c>
      <c r="F22283">
        <v>2006</v>
      </c>
      <c r="G22283" t="s">
        <v>844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869</v>
      </c>
      <c r="C22284" t="s">
        <v>871</v>
      </c>
      <c r="D22284" t="s">
        <v>872</v>
      </c>
      <c r="E22284" t="s">
        <v>793</v>
      </c>
      <c r="F22284">
        <v>2007</v>
      </c>
      <c r="G22284" t="s">
        <v>844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869</v>
      </c>
      <c r="C22285" t="s">
        <v>871</v>
      </c>
      <c r="D22285" t="s">
        <v>872</v>
      </c>
      <c r="E22285" t="s">
        <v>793</v>
      </c>
      <c r="F22285">
        <v>2008</v>
      </c>
      <c r="G22285" t="s">
        <v>844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869</v>
      </c>
      <c r="C22286" t="s">
        <v>871</v>
      </c>
      <c r="D22286" t="s">
        <v>872</v>
      </c>
      <c r="E22286" t="s">
        <v>793</v>
      </c>
      <c r="F22286">
        <v>2009</v>
      </c>
      <c r="G22286" t="s">
        <v>844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869</v>
      </c>
      <c r="C22287" t="s">
        <v>871</v>
      </c>
      <c r="D22287" t="s">
        <v>872</v>
      </c>
      <c r="E22287" t="s">
        <v>793</v>
      </c>
      <c r="F22287">
        <v>2010</v>
      </c>
      <c r="G22287" t="s">
        <v>844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869</v>
      </c>
      <c r="C22288" t="s">
        <v>871</v>
      </c>
      <c r="D22288" t="s">
        <v>872</v>
      </c>
      <c r="E22288" t="s">
        <v>793</v>
      </c>
      <c r="F22288">
        <v>2011</v>
      </c>
      <c r="G22288" t="s">
        <v>844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869</v>
      </c>
      <c r="C22289" t="s">
        <v>871</v>
      </c>
      <c r="D22289" t="s">
        <v>872</v>
      </c>
      <c r="E22289" t="s">
        <v>793</v>
      </c>
      <c r="F22289">
        <v>2012</v>
      </c>
      <c r="G22289" t="s">
        <v>844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869</v>
      </c>
      <c r="C22290" t="s">
        <v>871</v>
      </c>
      <c r="D22290" t="s">
        <v>872</v>
      </c>
      <c r="E22290" t="s">
        <v>793</v>
      </c>
      <c r="F22290">
        <v>2013</v>
      </c>
      <c r="G22290" t="s">
        <v>844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869</v>
      </c>
      <c r="C22291" t="s">
        <v>871</v>
      </c>
      <c r="D22291" t="s">
        <v>872</v>
      </c>
      <c r="E22291" t="s">
        <v>793</v>
      </c>
      <c r="F22291">
        <v>2014</v>
      </c>
      <c r="G22291" t="s">
        <v>844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869</v>
      </c>
      <c r="C22292" t="s">
        <v>871</v>
      </c>
      <c r="D22292" t="s">
        <v>872</v>
      </c>
      <c r="E22292" t="s">
        <v>793</v>
      </c>
      <c r="F22292">
        <v>2015</v>
      </c>
      <c r="G22292" t="s">
        <v>844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869</v>
      </c>
      <c r="C22293" t="s">
        <v>871</v>
      </c>
      <c r="D22293" t="s">
        <v>872</v>
      </c>
      <c r="E22293" t="s">
        <v>793</v>
      </c>
      <c r="F22293">
        <v>2016</v>
      </c>
      <c r="G22293" t="s">
        <v>844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869</v>
      </c>
      <c r="C22294" t="s">
        <v>871</v>
      </c>
      <c r="D22294" t="s">
        <v>872</v>
      </c>
      <c r="E22294" t="s">
        <v>793</v>
      </c>
      <c r="F22294">
        <v>2017</v>
      </c>
      <c r="G22294" t="s">
        <v>844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869</v>
      </c>
      <c r="C22295" t="s">
        <v>871</v>
      </c>
      <c r="D22295" t="s">
        <v>872</v>
      </c>
      <c r="E22295" t="s">
        <v>793</v>
      </c>
      <c r="F22295">
        <v>2018</v>
      </c>
      <c r="G22295" t="s">
        <v>844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869</v>
      </c>
      <c r="C22296" t="s">
        <v>871</v>
      </c>
      <c r="D22296" t="s">
        <v>872</v>
      </c>
      <c r="E22296" t="s">
        <v>793</v>
      </c>
      <c r="F22296">
        <v>2019</v>
      </c>
      <c r="G22296" t="s">
        <v>844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869</v>
      </c>
      <c r="C22297" t="s">
        <v>871</v>
      </c>
      <c r="D22297" t="s">
        <v>872</v>
      </c>
      <c r="E22297" t="s">
        <v>793</v>
      </c>
      <c r="F22297">
        <v>2020</v>
      </c>
      <c r="G22297" t="s">
        <v>844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869</v>
      </c>
      <c r="C22298" t="s">
        <v>871</v>
      </c>
      <c r="D22298" t="s">
        <v>872</v>
      </c>
      <c r="E22298" t="s">
        <v>793</v>
      </c>
      <c r="F22298">
        <v>2021</v>
      </c>
      <c r="G22298" t="s">
        <v>844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869</v>
      </c>
      <c r="C22299" t="s">
        <v>871</v>
      </c>
      <c r="D22299" t="s">
        <v>872</v>
      </c>
      <c r="E22299" t="s">
        <v>793</v>
      </c>
      <c r="F22299">
        <v>2022</v>
      </c>
      <c r="G22299" t="s">
        <v>844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869</v>
      </c>
      <c r="C22300" t="s">
        <v>871</v>
      </c>
      <c r="D22300" t="s">
        <v>872</v>
      </c>
      <c r="E22300" t="s">
        <v>793</v>
      </c>
      <c r="F22300">
        <v>2023</v>
      </c>
      <c r="G22300" t="s">
        <v>844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869</v>
      </c>
      <c r="C22301" t="s">
        <v>871</v>
      </c>
      <c r="D22301" t="s">
        <v>872</v>
      </c>
      <c r="E22301" t="s">
        <v>793</v>
      </c>
      <c r="F22301">
        <v>2024</v>
      </c>
      <c r="G22301" t="s">
        <v>844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869</v>
      </c>
      <c r="C22302" t="s">
        <v>871</v>
      </c>
      <c r="D22302" t="s">
        <v>872</v>
      </c>
      <c r="E22302" t="s">
        <v>793</v>
      </c>
      <c r="F22302">
        <v>2025</v>
      </c>
      <c r="G22302" t="s">
        <v>844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869</v>
      </c>
      <c r="C22303" t="s">
        <v>871</v>
      </c>
      <c r="D22303" t="s">
        <v>872</v>
      </c>
      <c r="E22303" t="s">
        <v>793</v>
      </c>
      <c r="F22303">
        <v>2026</v>
      </c>
      <c r="G22303" t="s">
        <v>844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869</v>
      </c>
      <c r="C22304" t="s">
        <v>871</v>
      </c>
      <c r="D22304" t="s">
        <v>872</v>
      </c>
      <c r="E22304" t="s">
        <v>793</v>
      </c>
      <c r="F22304">
        <v>2027</v>
      </c>
      <c r="G22304" t="s">
        <v>844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869</v>
      </c>
      <c r="C22305" t="s">
        <v>871</v>
      </c>
      <c r="D22305" t="s">
        <v>872</v>
      </c>
      <c r="E22305" t="s">
        <v>793</v>
      </c>
      <c r="F22305">
        <v>2028</v>
      </c>
      <c r="G22305" t="s">
        <v>844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869</v>
      </c>
      <c r="C22306" t="s">
        <v>871</v>
      </c>
      <c r="D22306" t="s">
        <v>872</v>
      </c>
      <c r="E22306" t="s">
        <v>793</v>
      </c>
      <c r="F22306">
        <v>2029</v>
      </c>
      <c r="G22306" t="s">
        <v>844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869</v>
      </c>
      <c r="C22307" t="s">
        <v>871</v>
      </c>
      <c r="D22307" t="s">
        <v>872</v>
      </c>
      <c r="E22307" t="s">
        <v>793</v>
      </c>
      <c r="F22307">
        <v>2030</v>
      </c>
      <c r="G22307" t="s">
        <v>844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869</v>
      </c>
      <c r="C22308" t="s">
        <v>871</v>
      </c>
      <c r="D22308" t="s">
        <v>872</v>
      </c>
      <c r="E22308" t="s">
        <v>793</v>
      </c>
      <c r="F22308">
        <v>2031</v>
      </c>
      <c r="G22308" t="s">
        <v>844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869</v>
      </c>
      <c r="C22309" t="s">
        <v>871</v>
      </c>
      <c r="D22309" t="s">
        <v>872</v>
      </c>
      <c r="E22309" t="s">
        <v>793</v>
      </c>
      <c r="F22309">
        <v>2032</v>
      </c>
      <c r="G22309" t="s">
        <v>844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869</v>
      </c>
      <c r="C22310" t="s">
        <v>871</v>
      </c>
      <c r="D22310" t="s">
        <v>872</v>
      </c>
      <c r="E22310" t="s">
        <v>793</v>
      </c>
      <c r="F22310">
        <v>2033</v>
      </c>
      <c r="G22310" t="s">
        <v>844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869</v>
      </c>
      <c r="C22311" t="s">
        <v>871</v>
      </c>
      <c r="D22311" t="s">
        <v>872</v>
      </c>
      <c r="E22311" t="s">
        <v>793</v>
      </c>
      <c r="F22311">
        <v>2034</v>
      </c>
      <c r="G22311" t="s">
        <v>844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869</v>
      </c>
      <c r="C22312" t="s">
        <v>871</v>
      </c>
      <c r="D22312" t="s">
        <v>872</v>
      </c>
      <c r="E22312" t="s">
        <v>793</v>
      </c>
      <c r="F22312">
        <v>2035</v>
      </c>
      <c r="G22312" t="s">
        <v>844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869</v>
      </c>
      <c r="C22313" t="s">
        <v>871</v>
      </c>
      <c r="D22313" t="s">
        <v>872</v>
      </c>
      <c r="E22313" t="s">
        <v>793</v>
      </c>
      <c r="F22313">
        <v>2036</v>
      </c>
      <c r="G22313" t="s">
        <v>844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869</v>
      </c>
      <c r="C22314" t="s">
        <v>871</v>
      </c>
      <c r="D22314" t="s">
        <v>872</v>
      </c>
      <c r="E22314" t="s">
        <v>793</v>
      </c>
      <c r="F22314">
        <v>2037</v>
      </c>
      <c r="G22314" t="s">
        <v>844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869</v>
      </c>
      <c r="C22315" t="s">
        <v>871</v>
      </c>
      <c r="D22315" t="s">
        <v>872</v>
      </c>
      <c r="E22315" t="s">
        <v>793</v>
      </c>
      <c r="F22315">
        <v>2038</v>
      </c>
      <c r="G22315" t="s">
        <v>844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869</v>
      </c>
      <c r="C22316" t="s">
        <v>871</v>
      </c>
      <c r="D22316" t="s">
        <v>872</v>
      </c>
      <c r="E22316" t="s">
        <v>793</v>
      </c>
      <c r="F22316">
        <v>2039</v>
      </c>
      <c r="G22316" t="s">
        <v>844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869</v>
      </c>
      <c r="C22317" t="s">
        <v>871</v>
      </c>
      <c r="D22317" t="s">
        <v>872</v>
      </c>
      <c r="E22317" t="s">
        <v>793</v>
      </c>
      <c r="F22317">
        <v>2040</v>
      </c>
      <c r="G22317" t="s">
        <v>844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869</v>
      </c>
      <c r="C22318" t="s">
        <v>871</v>
      </c>
      <c r="D22318" t="s">
        <v>872</v>
      </c>
      <c r="E22318" t="s">
        <v>793</v>
      </c>
      <c r="F22318">
        <v>2041</v>
      </c>
      <c r="G22318" t="s">
        <v>844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869</v>
      </c>
      <c r="C22319" t="s">
        <v>871</v>
      </c>
      <c r="D22319" t="s">
        <v>872</v>
      </c>
      <c r="E22319" t="s">
        <v>793</v>
      </c>
      <c r="F22319">
        <v>2042</v>
      </c>
      <c r="G22319" t="s">
        <v>844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869</v>
      </c>
      <c r="C22320" t="s">
        <v>871</v>
      </c>
      <c r="D22320" t="s">
        <v>872</v>
      </c>
      <c r="E22320" t="s">
        <v>793</v>
      </c>
      <c r="F22320">
        <v>2043</v>
      </c>
      <c r="G22320" t="s">
        <v>844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869</v>
      </c>
      <c r="C22321" t="s">
        <v>871</v>
      </c>
      <c r="D22321" t="s">
        <v>872</v>
      </c>
      <c r="E22321" t="s">
        <v>793</v>
      </c>
      <c r="F22321">
        <v>2044</v>
      </c>
      <c r="G22321" t="s">
        <v>844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869</v>
      </c>
      <c r="C22322" t="s">
        <v>871</v>
      </c>
      <c r="D22322" t="s">
        <v>872</v>
      </c>
      <c r="E22322" t="s">
        <v>793</v>
      </c>
      <c r="F22322">
        <v>2045</v>
      </c>
      <c r="G22322" t="s">
        <v>844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869</v>
      </c>
      <c r="C22323" t="s">
        <v>871</v>
      </c>
      <c r="D22323" t="s">
        <v>872</v>
      </c>
      <c r="E22323" t="s">
        <v>793</v>
      </c>
      <c r="F22323">
        <v>2046</v>
      </c>
      <c r="G22323" t="s">
        <v>844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869</v>
      </c>
      <c r="C22324" t="s">
        <v>871</v>
      </c>
      <c r="D22324" t="s">
        <v>872</v>
      </c>
      <c r="E22324" t="s">
        <v>793</v>
      </c>
      <c r="F22324">
        <v>2047</v>
      </c>
      <c r="G22324" t="s">
        <v>844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869</v>
      </c>
      <c r="C22325" t="s">
        <v>871</v>
      </c>
      <c r="D22325" t="s">
        <v>872</v>
      </c>
      <c r="E22325" t="s">
        <v>793</v>
      </c>
      <c r="F22325">
        <v>2048</v>
      </c>
      <c r="G22325" t="s">
        <v>844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869</v>
      </c>
      <c r="C22326" t="s">
        <v>871</v>
      </c>
      <c r="D22326" t="s">
        <v>872</v>
      </c>
      <c r="E22326" t="s">
        <v>793</v>
      </c>
      <c r="F22326">
        <v>2049</v>
      </c>
      <c r="G22326" t="s">
        <v>844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869</v>
      </c>
      <c r="C22327" t="s">
        <v>871</v>
      </c>
      <c r="D22327" t="s">
        <v>872</v>
      </c>
      <c r="E22327" t="s">
        <v>793</v>
      </c>
      <c r="F22327">
        <v>2050</v>
      </c>
      <c r="G22327" t="s">
        <v>844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869</v>
      </c>
      <c r="C22328" t="s">
        <v>871</v>
      </c>
      <c r="D22328" t="s">
        <v>873</v>
      </c>
      <c r="E22328" t="s">
        <v>793</v>
      </c>
      <c r="F22328">
        <v>1990</v>
      </c>
      <c r="G22328" t="s">
        <v>844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869</v>
      </c>
      <c r="C22329" t="s">
        <v>871</v>
      </c>
      <c r="D22329" t="s">
        <v>873</v>
      </c>
      <c r="E22329" t="s">
        <v>793</v>
      </c>
      <c r="F22329">
        <v>1991</v>
      </c>
      <c r="G22329" t="s">
        <v>844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869</v>
      </c>
      <c r="C22330" t="s">
        <v>871</v>
      </c>
      <c r="D22330" t="s">
        <v>873</v>
      </c>
      <c r="E22330" t="s">
        <v>793</v>
      </c>
      <c r="F22330">
        <v>1992</v>
      </c>
      <c r="G22330" t="s">
        <v>844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869</v>
      </c>
      <c r="C22331" t="s">
        <v>871</v>
      </c>
      <c r="D22331" t="s">
        <v>873</v>
      </c>
      <c r="E22331" t="s">
        <v>793</v>
      </c>
      <c r="F22331">
        <v>1993</v>
      </c>
      <c r="G22331" t="s">
        <v>844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869</v>
      </c>
      <c r="C22332" t="s">
        <v>871</v>
      </c>
      <c r="D22332" t="s">
        <v>873</v>
      </c>
      <c r="E22332" t="s">
        <v>793</v>
      </c>
      <c r="F22332">
        <v>1994</v>
      </c>
      <c r="G22332" t="s">
        <v>844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869</v>
      </c>
      <c r="C22333" t="s">
        <v>871</v>
      </c>
      <c r="D22333" t="s">
        <v>873</v>
      </c>
      <c r="E22333" t="s">
        <v>793</v>
      </c>
      <c r="F22333">
        <v>1995</v>
      </c>
      <c r="G22333" t="s">
        <v>844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869</v>
      </c>
      <c r="C22334" t="s">
        <v>871</v>
      </c>
      <c r="D22334" t="s">
        <v>873</v>
      </c>
      <c r="E22334" t="s">
        <v>793</v>
      </c>
      <c r="F22334">
        <v>1996</v>
      </c>
      <c r="G22334" t="s">
        <v>844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869</v>
      </c>
      <c r="C22335" t="s">
        <v>871</v>
      </c>
      <c r="D22335" t="s">
        <v>873</v>
      </c>
      <c r="E22335" t="s">
        <v>793</v>
      </c>
      <c r="F22335">
        <v>1997</v>
      </c>
      <c r="G22335" t="s">
        <v>844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869</v>
      </c>
      <c r="C22336" t="s">
        <v>871</v>
      </c>
      <c r="D22336" t="s">
        <v>873</v>
      </c>
      <c r="E22336" t="s">
        <v>793</v>
      </c>
      <c r="F22336">
        <v>1998</v>
      </c>
      <c r="G22336" t="s">
        <v>844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869</v>
      </c>
      <c r="C22337" t="s">
        <v>871</v>
      </c>
      <c r="D22337" t="s">
        <v>873</v>
      </c>
      <c r="E22337" t="s">
        <v>793</v>
      </c>
      <c r="F22337">
        <v>1999</v>
      </c>
      <c r="G22337" t="s">
        <v>844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869</v>
      </c>
      <c r="C22338" t="s">
        <v>871</v>
      </c>
      <c r="D22338" t="s">
        <v>873</v>
      </c>
      <c r="E22338" t="s">
        <v>793</v>
      </c>
      <c r="F22338">
        <v>2000</v>
      </c>
      <c r="G22338" t="s">
        <v>844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869</v>
      </c>
      <c r="C22339" t="s">
        <v>871</v>
      </c>
      <c r="D22339" t="s">
        <v>873</v>
      </c>
      <c r="E22339" t="s">
        <v>793</v>
      </c>
      <c r="F22339">
        <v>2001</v>
      </c>
      <c r="G22339" t="s">
        <v>844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869</v>
      </c>
      <c r="C22340" t="s">
        <v>871</v>
      </c>
      <c r="D22340" t="s">
        <v>873</v>
      </c>
      <c r="E22340" t="s">
        <v>793</v>
      </c>
      <c r="F22340">
        <v>2002</v>
      </c>
      <c r="G22340" t="s">
        <v>844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869</v>
      </c>
      <c r="C22341" t="s">
        <v>871</v>
      </c>
      <c r="D22341" t="s">
        <v>873</v>
      </c>
      <c r="E22341" t="s">
        <v>793</v>
      </c>
      <c r="F22341">
        <v>2003</v>
      </c>
      <c r="G22341" t="s">
        <v>844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869</v>
      </c>
      <c r="C22342" t="s">
        <v>871</v>
      </c>
      <c r="D22342" t="s">
        <v>873</v>
      </c>
      <c r="E22342" t="s">
        <v>793</v>
      </c>
      <c r="F22342">
        <v>2004</v>
      </c>
      <c r="G22342" t="s">
        <v>844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869</v>
      </c>
      <c r="C22343" t="s">
        <v>871</v>
      </c>
      <c r="D22343" t="s">
        <v>873</v>
      </c>
      <c r="E22343" t="s">
        <v>793</v>
      </c>
      <c r="F22343">
        <v>2005</v>
      </c>
      <c r="G22343" t="s">
        <v>844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869</v>
      </c>
      <c r="C22344" t="s">
        <v>871</v>
      </c>
      <c r="D22344" t="s">
        <v>873</v>
      </c>
      <c r="E22344" t="s">
        <v>793</v>
      </c>
      <c r="F22344">
        <v>2006</v>
      </c>
      <c r="G22344" t="s">
        <v>844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869</v>
      </c>
      <c r="C22345" t="s">
        <v>871</v>
      </c>
      <c r="D22345" t="s">
        <v>873</v>
      </c>
      <c r="E22345" t="s">
        <v>793</v>
      </c>
      <c r="F22345">
        <v>2007</v>
      </c>
      <c r="G22345" t="s">
        <v>844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869</v>
      </c>
      <c r="C22346" t="s">
        <v>871</v>
      </c>
      <c r="D22346" t="s">
        <v>873</v>
      </c>
      <c r="E22346" t="s">
        <v>793</v>
      </c>
      <c r="F22346">
        <v>2008</v>
      </c>
      <c r="G22346" t="s">
        <v>844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869</v>
      </c>
      <c r="C22347" t="s">
        <v>871</v>
      </c>
      <c r="D22347" t="s">
        <v>873</v>
      </c>
      <c r="E22347" t="s">
        <v>793</v>
      </c>
      <c r="F22347">
        <v>2009</v>
      </c>
      <c r="G22347" t="s">
        <v>844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869</v>
      </c>
      <c r="C22348" t="s">
        <v>871</v>
      </c>
      <c r="D22348" t="s">
        <v>873</v>
      </c>
      <c r="E22348" t="s">
        <v>793</v>
      </c>
      <c r="F22348">
        <v>2010</v>
      </c>
      <c r="G22348" t="s">
        <v>844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869</v>
      </c>
      <c r="C22349" t="s">
        <v>871</v>
      </c>
      <c r="D22349" t="s">
        <v>873</v>
      </c>
      <c r="E22349" t="s">
        <v>793</v>
      </c>
      <c r="F22349">
        <v>2011</v>
      </c>
      <c r="G22349" t="s">
        <v>844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869</v>
      </c>
      <c r="C22350" t="s">
        <v>871</v>
      </c>
      <c r="D22350" t="s">
        <v>873</v>
      </c>
      <c r="E22350" t="s">
        <v>793</v>
      </c>
      <c r="F22350">
        <v>2012</v>
      </c>
      <c r="G22350" t="s">
        <v>844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869</v>
      </c>
      <c r="C22351" t="s">
        <v>871</v>
      </c>
      <c r="D22351" t="s">
        <v>873</v>
      </c>
      <c r="E22351" t="s">
        <v>793</v>
      </c>
      <c r="F22351">
        <v>2013</v>
      </c>
      <c r="G22351" t="s">
        <v>844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869</v>
      </c>
      <c r="C22352" t="s">
        <v>871</v>
      </c>
      <c r="D22352" t="s">
        <v>873</v>
      </c>
      <c r="E22352" t="s">
        <v>793</v>
      </c>
      <c r="F22352">
        <v>2014</v>
      </c>
      <c r="G22352" t="s">
        <v>844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869</v>
      </c>
      <c r="C22353" t="s">
        <v>871</v>
      </c>
      <c r="D22353" t="s">
        <v>873</v>
      </c>
      <c r="E22353" t="s">
        <v>793</v>
      </c>
      <c r="F22353">
        <v>2015</v>
      </c>
      <c r="G22353" t="s">
        <v>844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869</v>
      </c>
      <c r="C22354" t="s">
        <v>871</v>
      </c>
      <c r="D22354" t="s">
        <v>873</v>
      </c>
      <c r="E22354" t="s">
        <v>793</v>
      </c>
      <c r="F22354">
        <v>2016</v>
      </c>
      <c r="G22354" t="s">
        <v>844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869</v>
      </c>
      <c r="C22355" t="s">
        <v>871</v>
      </c>
      <c r="D22355" t="s">
        <v>873</v>
      </c>
      <c r="E22355" t="s">
        <v>793</v>
      </c>
      <c r="F22355">
        <v>2017</v>
      </c>
      <c r="G22355" t="s">
        <v>844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869</v>
      </c>
      <c r="C22356" t="s">
        <v>871</v>
      </c>
      <c r="D22356" t="s">
        <v>873</v>
      </c>
      <c r="E22356" t="s">
        <v>793</v>
      </c>
      <c r="F22356">
        <v>2018</v>
      </c>
      <c r="G22356" t="s">
        <v>844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869</v>
      </c>
      <c r="C22357" t="s">
        <v>871</v>
      </c>
      <c r="D22357" t="s">
        <v>873</v>
      </c>
      <c r="E22357" t="s">
        <v>793</v>
      </c>
      <c r="F22357">
        <v>2019</v>
      </c>
      <c r="G22357" t="s">
        <v>844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869</v>
      </c>
      <c r="C22358" t="s">
        <v>871</v>
      </c>
      <c r="D22358" t="s">
        <v>873</v>
      </c>
      <c r="E22358" t="s">
        <v>793</v>
      </c>
      <c r="F22358">
        <v>2020</v>
      </c>
      <c r="G22358" t="s">
        <v>844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869</v>
      </c>
      <c r="C22359" t="s">
        <v>871</v>
      </c>
      <c r="D22359" t="s">
        <v>873</v>
      </c>
      <c r="E22359" t="s">
        <v>793</v>
      </c>
      <c r="F22359">
        <v>2021</v>
      </c>
      <c r="G22359" t="s">
        <v>844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869</v>
      </c>
      <c r="C22360" t="s">
        <v>871</v>
      </c>
      <c r="D22360" t="s">
        <v>873</v>
      </c>
      <c r="E22360" t="s">
        <v>793</v>
      </c>
      <c r="F22360">
        <v>2022</v>
      </c>
      <c r="G22360" t="s">
        <v>844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869</v>
      </c>
      <c r="C22361" t="s">
        <v>871</v>
      </c>
      <c r="D22361" t="s">
        <v>873</v>
      </c>
      <c r="E22361" t="s">
        <v>793</v>
      </c>
      <c r="F22361">
        <v>2023</v>
      </c>
      <c r="G22361" t="s">
        <v>844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869</v>
      </c>
      <c r="C22362" t="s">
        <v>871</v>
      </c>
      <c r="D22362" t="s">
        <v>873</v>
      </c>
      <c r="E22362" t="s">
        <v>793</v>
      </c>
      <c r="F22362">
        <v>2024</v>
      </c>
      <c r="G22362" t="s">
        <v>844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869</v>
      </c>
      <c r="C22363" t="s">
        <v>871</v>
      </c>
      <c r="D22363" t="s">
        <v>873</v>
      </c>
      <c r="E22363" t="s">
        <v>793</v>
      </c>
      <c r="F22363">
        <v>2025</v>
      </c>
      <c r="G22363" t="s">
        <v>844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869</v>
      </c>
      <c r="C22364" t="s">
        <v>871</v>
      </c>
      <c r="D22364" t="s">
        <v>873</v>
      </c>
      <c r="E22364" t="s">
        <v>793</v>
      </c>
      <c r="F22364">
        <v>2026</v>
      </c>
      <c r="G22364" t="s">
        <v>844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869</v>
      </c>
      <c r="C22365" t="s">
        <v>871</v>
      </c>
      <c r="D22365" t="s">
        <v>873</v>
      </c>
      <c r="E22365" t="s">
        <v>793</v>
      </c>
      <c r="F22365">
        <v>2027</v>
      </c>
      <c r="G22365" t="s">
        <v>844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869</v>
      </c>
      <c r="C22366" t="s">
        <v>871</v>
      </c>
      <c r="D22366" t="s">
        <v>873</v>
      </c>
      <c r="E22366" t="s">
        <v>793</v>
      </c>
      <c r="F22366">
        <v>2028</v>
      </c>
      <c r="G22366" t="s">
        <v>844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869</v>
      </c>
      <c r="C22367" t="s">
        <v>871</v>
      </c>
      <c r="D22367" t="s">
        <v>873</v>
      </c>
      <c r="E22367" t="s">
        <v>793</v>
      </c>
      <c r="F22367">
        <v>2029</v>
      </c>
      <c r="G22367" t="s">
        <v>844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869</v>
      </c>
      <c r="C22368" t="s">
        <v>871</v>
      </c>
      <c r="D22368" t="s">
        <v>873</v>
      </c>
      <c r="E22368" t="s">
        <v>793</v>
      </c>
      <c r="F22368">
        <v>2030</v>
      </c>
      <c r="G22368" t="s">
        <v>844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869</v>
      </c>
      <c r="C22369" t="s">
        <v>871</v>
      </c>
      <c r="D22369" t="s">
        <v>873</v>
      </c>
      <c r="E22369" t="s">
        <v>793</v>
      </c>
      <c r="F22369">
        <v>2031</v>
      </c>
      <c r="G22369" t="s">
        <v>844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869</v>
      </c>
      <c r="C22370" t="s">
        <v>871</v>
      </c>
      <c r="D22370" t="s">
        <v>873</v>
      </c>
      <c r="E22370" t="s">
        <v>793</v>
      </c>
      <c r="F22370">
        <v>2032</v>
      </c>
      <c r="G22370" t="s">
        <v>844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869</v>
      </c>
      <c r="C22371" t="s">
        <v>871</v>
      </c>
      <c r="D22371" t="s">
        <v>873</v>
      </c>
      <c r="E22371" t="s">
        <v>793</v>
      </c>
      <c r="F22371">
        <v>2033</v>
      </c>
      <c r="G22371" t="s">
        <v>844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869</v>
      </c>
      <c r="C22372" t="s">
        <v>871</v>
      </c>
      <c r="D22372" t="s">
        <v>873</v>
      </c>
      <c r="E22372" t="s">
        <v>793</v>
      </c>
      <c r="F22372">
        <v>2034</v>
      </c>
      <c r="G22372" t="s">
        <v>844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869</v>
      </c>
      <c r="C22373" t="s">
        <v>871</v>
      </c>
      <c r="D22373" t="s">
        <v>873</v>
      </c>
      <c r="E22373" t="s">
        <v>793</v>
      </c>
      <c r="F22373">
        <v>2035</v>
      </c>
      <c r="G22373" t="s">
        <v>844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869</v>
      </c>
      <c r="C22374" t="s">
        <v>871</v>
      </c>
      <c r="D22374" t="s">
        <v>873</v>
      </c>
      <c r="E22374" t="s">
        <v>793</v>
      </c>
      <c r="F22374">
        <v>2036</v>
      </c>
      <c r="G22374" t="s">
        <v>844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869</v>
      </c>
      <c r="C22375" t="s">
        <v>871</v>
      </c>
      <c r="D22375" t="s">
        <v>873</v>
      </c>
      <c r="E22375" t="s">
        <v>793</v>
      </c>
      <c r="F22375">
        <v>2037</v>
      </c>
      <c r="G22375" t="s">
        <v>844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869</v>
      </c>
      <c r="C22376" t="s">
        <v>871</v>
      </c>
      <c r="D22376" t="s">
        <v>873</v>
      </c>
      <c r="E22376" t="s">
        <v>793</v>
      </c>
      <c r="F22376">
        <v>2038</v>
      </c>
      <c r="G22376" t="s">
        <v>844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869</v>
      </c>
      <c r="C22377" t="s">
        <v>871</v>
      </c>
      <c r="D22377" t="s">
        <v>873</v>
      </c>
      <c r="E22377" t="s">
        <v>793</v>
      </c>
      <c r="F22377">
        <v>2039</v>
      </c>
      <c r="G22377" t="s">
        <v>844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869</v>
      </c>
      <c r="C22378" t="s">
        <v>871</v>
      </c>
      <c r="D22378" t="s">
        <v>873</v>
      </c>
      <c r="E22378" t="s">
        <v>793</v>
      </c>
      <c r="F22378">
        <v>2040</v>
      </c>
      <c r="G22378" t="s">
        <v>844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869</v>
      </c>
      <c r="C22379" t="s">
        <v>871</v>
      </c>
      <c r="D22379" t="s">
        <v>873</v>
      </c>
      <c r="E22379" t="s">
        <v>793</v>
      </c>
      <c r="F22379">
        <v>2041</v>
      </c>
      <c r="G22379" t="s">
        <v>844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869</v>
      </c>
      <c r="C22380" t="s">
        <v>871</v>
      </c>
      <c r="D22380" t="s">
        <v>873</v>
      </c>
      <c r="E22380" t="s">
        <v>793</v>
      </c>
      <c r="F22380">
        <v>2042</v>
      </c>
      <c r="G22380" t="s">
        <v>844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869</v>
      </c>
      <c r="C22381" t="s">
        <v>871</v>
      </c>
      <c r="D22381" t="s">
        <v>873</v>
      </c>
      <c r="E22381" t="s">
        <v>793</v>
      </c>
      <c r="F22381">
        <v>2043</v>
      </c>
      <c r="G22381" t="s">
        <v>844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869</v>
      </c>
      <c r="C22382" t="s">
        <v>871</v>
      </c>
      <c r="D22382" t="s">
        <v>873</v>
      </c>
      <c r="E22382" t="s">
        <v>793</v>
      </c>
      <c r="F22382">
        <v>2044</v>
      </c>
      <c r="G22382" t="s">
        <v>844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869</v>
      </c>
      <c r="C22383" t="s">
        <v>871</v>
      </c>
      <c r="D22383" t="s">
        <v>873</v>
      </c>
      <c r="E22383" t="s">
        <v>793</v>
      </c>
      <c r="F22383">
        <v>2045</v>
      </c>
      <c r="G22383" t="s">
        <v>844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869</v>
      </c>
      <c r="C22384" t="s">
        <v>871</v>
      </c>
      <c r="D22384" t="s">
        <v>873</v>
      </c>
      <c r="E22384" t="s">
        <v>793</v>
      </c>
      <c r="F22384">
        <v>2046</v>
      </c>
      <c r="G22384" t="s">
        <v>844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869</v>
      </c>
      <c r="C22385" t="s">
        <v>871</v>
      </c>
      <c r="D22385" t="s">
        <v>873</v>
      </c>
      <c r="E22385" t="s">
        <v>793</v>
      </c>
      <c r="F22385">
        <v>2047</v>
      </c>
      <c r="G22385" t="s">
        <v>844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869</v>
      </c>
      <c r="C22386" t="s">
        <v>871</v>
      </c>
      <c r="D22386" t="s">
        <v>873</v>
      </c>
      <c r="E22386" t="s">
        <v>793</v>
      </c>
      <c r="F22386">
        <v>2048</v>
      </c>
      <c r="G22386" t="s">
        <v>844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869</v>
      </c>
      <c r="C22387" t="s">
        <v>871</v>
      </c>
      <c r="D22387" t="s">
        <v>873</v>
      </c>
      <c r="E22387" t="s">
        <v>793</v>
      </c>
      <c r="F22387">
        <v>2049</v>
      </c>
      <c r="G22387" t="s">
        <v>844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869</v>
      </c>
      <c r="C22388" t="s">
        <v>871</v>
      </c>
      <c r="D22388" t="s">
        <v>873</v>
      </c>
      <c r="E22388" t="s">
        <v>793</v>
      </c>
      <c r="F22388">
        <v>2050</v>
      </c>
      <c r="G22388" t="s">
        <v>844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869</v>
      </c>
      <c r="C22389" t="s">
        <v>871</v>
      </c>
      <c r="D22389" t="s">
        <v>873</v>
      </c>
      <c r="E22389" t="s">
        <v>794</v>
      </c>
      <c r="F22389">
        <v>1990</v>
      </c>
      <c r="G22389" t="s">
        <v>844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869</v>
      </c>
      <c r="C22390" t="s">
        <v>871</v>
      </c>
      <c r="D22390" t="s">
        <v>873</v>
      </c>
      <c r="E22390" t="s">
        <v>794</v>
      </c>
      <c r="F22390">
        <v>1991</v>
      </c>
      <c r="G22390" t="s">
        <v>844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869</v>
      </c>
      <c r="C22391" t="s">
        <v>871</v>
      </c>
      <c r="D22391" t="s">
        <v>873</v>
      </c>
      <c r="E22391" t="s">
        <v>794</v>
      </c>
      <c r="F22391">
        <v>1992</v>
      </c>
      <c r="G22391" t="s">
        <v>844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869</v>
      </c>
      <c r="C22392" t="s">
        <v>871</v>
      </c>
      <c r="D22392" t="s">
        <v>873</v>
      </c>
      <c r="E22392" t="s">
        <v>794</v>
      </c>
      <c r="F22392">
        <v>1993</v>
      </c>
      <c r="G22392" t="s">
        <v>844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869</v>
      </c>
      <c r="C22393" t="s">
        <v>871</v>
      </c>
      <c r="D22393" t="s">
        <v>873</v>
      </c>
      <c r="E22393" t="s">
        <v>794</v>
      </c>
      <c r="F22393">
        <v>1994</v>
      </c>
      <c r="G22393" t="s">
        <v>844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869</v>
      </c>
      <c r="C22394" t="s">
        <v>871</v>
      </c>
      <c r="D22394" t="s">
        <v>873</v>
      </c>
      <c r="E22394" t="s">
        <v>794</v>
      </c>
      <c r="F22394">
        <v>1995</v>
      </c>
      <c r="G22394" t="s">
        <v>844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869</v>
      </c>
      <c r="C22395" t="s">
        <v>871</v>
      </c>
      <c r="D22395" t="s">
        <v>873</v>
      </c>
      <c r="E22395" t="s">
        <v>794</v>
      </c>
      <c r="F22395">
        <v>1996</v>
      </c>
      <c r="G22395" t="s">
        <v>844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869</v>
      </c>
      <c r="C22396" t="s">
        <v>871</v>
      </c>
      <c r="D22396" t="s">
        <v>873</v>
      </c>
      <c r="E22396" t="s">
        <v>794</v>
      </c>
      <c r="F22396">
        <v>1997</v>
      </c>
      <c r="G22396" t="s">
        <v>844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869</v>
      </c>
      <c r="C22397" t="s">
        <v>871</v>
      </c>
      <c r="D22397" t="s">
        <v>873</v>
      </c>
      <c r="E22397" t="s">
        <v>794</v>
      </c>
      <c r="F22397">
        <v>1998</v>
      </c>
      <c r="G22397" t="s">
        <v>844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869</v>
      </c>
      <c r="C22398" t="s">
        <v>871</v>
      </c>
      <c r="D22398" t="s">
        <v>873</v>
      </c>
      <c r="E22398" t="s">
        <v>794</v>
      </c>
      <c r="F22398">
        <v>1999</v>
      </c>
      <c r="G22398" t="s">
        <v>844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869</v>
      </c>
      <c r="C22399" t="s">
        <v>871</v>
      </c>
      <c r="D22399" t="s">
        <v>873</v>
      </c>
      <c r="E22399" t="s">
        <v>794</v>
      </c>
      <c r="F22399">
        <v>2000</v>
      </c>
      <c r="G22399" t="s">
        <v>844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869</v>
      </c>
      <c r="C22400" t="s">
        <v>871</v>
      </c>
      <c r="D22400" t="s">
        <v>873</v>
      </c>
      <c r="E22400" t="s">
        <v>794</v>
      </c>
      <c r="F22400">
        <v>2001</v>
      </c>
      <c r="G22400" t="s">
        <v>844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869</v>
      </c>
      <c r="C22401" t="s">
        <v>871</v>
      </c>
      <c r="D22401" t="s">
        <v>873</v>
      </c>
      <c r="E22401" t="s">
        <v>794</v>
      </c>
      <c r="F22401">
        <v>2002</v>
      </c>
      <c r="G22401" t="s">
        <v>844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869</v>
      </c>
      <c r="C22402" t="s">
        <v>871</v>
      </c>
      <c r="D22402" t="s">
        <v>873</v>
      </c>
      <c r="E22402" t="s">
        <v>794</v>
      </c>
      <c r="F22402">
        <v>2003</v>
      </c>
      <c r="G22402" t="s">
        <v>844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869</v>
      </c>
      <c r="C22403" t="s">
        <v>871</v>
      </c>
      <c r="D22403" t="s">
        <v>873</v>
      </c>
      <c r="E22403" t="s">
        <v>794</v>
      </c>
      <c r="F22403">
        <v>2004</v>
      </c>
      <c r="G22403" t="s">
        <v>844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869</v>
      </c>
      <c r="C22404" t="s">
        <v>871</v>
      </c>
      <c r="D22404" t="s">
        <v>873</v>
      </c>
      <c r="E22404" t="s">
        <v>794</v>
      </c>
      <c r="F22404">
        <v>2005</v>
      </c>
      <c r="G22404" t="s">
        <v>844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869</v>
      </c>
      <c r="C22405" t="s">
        <v>871</v>
      </c>
      <c r="D22405" t="s">
        <v>873</v>
      </c>
      <c r="E22405" t="s">
        <v>794</v>
      </c>
      <c r="F22405">
        <v>2006</v>
      </c>
      <c r="G22405" t="s">
        <v>844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869</v>
      </c>
      <c r="C22406" t="s">
        <v>871</v>
      </c>
      <c r="D22406" t="s">
        <v>873</v>
      </c>
      <c r="E22406" t="s">
        <v>794</v>
      </c>
      <c r="F22406">
        <v>2007</v>
      </c>
      <c r="G22406" t="s">
        <v>844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869</v>
      </c>
      <c r="C22407" t="s">
        <v>871</v>
      </c>
      <c r="D22407" t="s">
        <v>873</v>
      </c>
      <c r="E22407" t="s">
        <v>794</v>
      </c>
      <c r="F22407">
        <v>2008</v>
      </c>
      <c r="G22407" t="s">
        <v>844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869</v>
      </c>
      <c r="C22408" t="s">
        <v>871</v>
      </c>
      <c r="D22408" t="s">
        <v>873</v>
      </c>
      <c r="E22408" t="s">
        <v>794</v>
      </c>
      <c r="F22408">
        <v>2009</v>
      </c>
      <c r="G22408" t="s">
        <v>844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869</v>
      </c>
      <c r="C22409" t="s">
        <v>871</v>
      </c>
      <c r="D22409" t="s">
        <v>873</v>
      </c>
      <c r="E22409" t="s">
        <v>794</v>
      </c>
      <c r="F22409">
        <v>2010</v>
      </c>
      <c r="G22409" t="s">
        <v>844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869</v>
      </c>
      <c r="C22410" t="s">
        <v>871</v>
      </c>
      <c r="D22410" t="s">
        <v>873</v>
      </c>
      <c r="E22410" t="s">
        <v>794</v>
      </c>
      <c r="F22410">
        <v>2011</v>
      </c>
      <c r="G22410" t="s">
        <v>844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869</v>
      </c>
      <c r="C22411" t="s">
        <v>871</v>
      </c>
      <c r="D22411" t="s">
        <v>873</v>
      </c>
      <c r="E22411" t="s">
        <v>794</v>
      </c>
      <c r="F22411">
        <v>2012</v>
      </c>
      <c r="G22411" t="s">
        <v>844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869</v>
      </c>
      <c r="C22412" t="s">
        <v>871</v>
      </c>
      <c r="D22412" t="s">
        <v>873</v>
      </c>
      <c r="E22412" t="s">
        <v>794</v>
      </c>
      <c r="F22412">
        <v>2013</v>
      </c>
      <c r="G22412" t="s">
        <v>844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869</v>
      </c>
      <c r="C22413" t="s">
        <v>871</v>
      </c>
      <c r="D22413" t="s">
        <v>873</v>
      </c>
      <c r="E22413" t="s">
        <v>794</v>
      </c>
      <c r="F22413">
        <v>2014</v>
      </c>
      <c r="G22413" t="s">
        <v>844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869</v>
      </c>
      <c r="C22414" t="s">
        <v>871</v>
      </c>
      <c r="D22414" t="s">
        <v>873</v>
      </c>
      <c r="E22414" t="s">
        <v>794</v>
      </c>
      <c r="F22414">
        <v>2015</v>
      </c>
      <c r="G22414" t="s">
        <v>844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869</v>
      </c>
      <c r="C22415" t="s">
        <v>871</v>
      </c>
      <c r="D22415" t="s">
        <v>873</v>
      </c>
      <c r="E22415" t="s">
        <v>794</v>
      </c>
      <c r="F22415">
        <v>2016</v>
      </c>
      <c r="G22415" t="s">
        <v>844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869</v>
      </c>
      <c r="C22416" t="s">
        <v>871</v>
      </c>
      <c r="D22416" t="s">
        <v>873</v>
      </c>
      <c r="E22416" t="s">
        <v>794</v>
      </c>
      <c r="F22416">
        <v>2017</v>
      </c>
      <c r="G22416" t="s">
        <v>844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869</v>
      </c>
      <c r="C22417" t="s">
        <v>871</v>
      </c>
      <c r="D22417" t="s">
        <v>873</v>
      </c>
      <c r="E22417" t="s">
        <v>794</v>
      </c>
      <c r="F22417">
        <v>2018</v>
      </c>
      <c r="G22417" t="s">
        <v>844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869</v>
      </c>
      <c r="C22418" t="s">
        <v>871</v>
      </c>
      <c r="D22418" t="s">
        <v>873</v>
      </c>
      <c r="E22418" t="s">
        <v>794</v>
      </c>
      <c r="F22418">
        <v>2019</v>
      </c>
      <c r="G22418" t="s">
        <v>844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869</v>
      </c>
      <c r="C22419" t="s">
        <v>871</v>
      </c>
      <c r="D22419" t="s">
        <v>873</v>
      </c>
      <c r="E22419" t="s">
        <v>794</v>
      </c>
      <c r="F22419">
        <v>2020</v>
      </c>
      <c r="G22419" t="s">
        <v>844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869</v>
      </c>
      <c r="C22420" t="s">
        <v>871</v>
      </c>
      <c r="D22420" t="s">
        <v>873</v>
      </c>
      <c r="E22420" t="s">
        <v>794</v>
      </c>
      <c r="F22420">
        <v>2021</v>
      </c>
      <c r="G22420" t="s">
        <v>844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869</v>
      </c>
      <c r="C22421" t="s">
        <v>871</v>
      </c>
      <c r="D22421" t="s">
        <v>873</v>
      </c>
      <c r="E22421" t="s">
        <v>794</v>
      </c>
      <c r="F22421">
        <v>2022</v>
      </c>
      <c r="G22421" t="s">
        <v>844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869</v>
      </c>
      <c r="C22422" t="s">
        <v>871</v>
      </c>
      <c r="D22422" t="s">
        <v>873</v>
      </c>
      <c r="E22422" t="s">
        <v>794</v>
      </c>
      <c r="F22422">
        <v>2023</v>
      </c>
      <c r="G22422" t="s">
        <v>844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869</v>
      </c>
      <c r="C22423" t="s">
        <v>871</v>
      </c>
      <c r="D22423" t="s">
        <v>873</v>
      </c>
      <c r="E22423" t="s">
        <v>794</v>
      </c>
      <c r="F22423">
        <v>2024</v>
      </c>
      <c r="G22423" t="s">
        <v>844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869</v>
      </c>
      <c r="C22424" t="s">
        <v>871</v>
      </c>
      <c r="D22424" t="s">
        <v>873</v>
      </c>
      <c r="E22424" t="s">
        <v>794</v>
      </c>
      <c r="F22424">
        <v>2025</v>
      </c>
      <c r="G22424" t="s">
        <v>844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869</v>
      </c>
      <c r="C22425" t="s">
        <v>871</v>
      </c>
      <c r="D22425" t="s">
        <v>873</v>
      </c>
      <c r="E22425" t="s">
        <v>794</v>
      </c>
      <c r="F22425">
        <v>2026</v>
      </c>
      <c r="G22425" t="s">
        <v>844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869</v>
      </c>
      <c r="C22426" t="s">
        <v>871</v>
      </c>
      <c r="D22426" t="s">
        <v>873</v>
      </c>
      <c r="E22426" t="s">
        <v>794</v>
      </c>
      <c r="F22426">
        <v>2027</v>
      </c>
      <c r="G22426" t="s">
        <v>844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869</v>
      </c>
      <c r="C22427" t="s">
        <v>871</v>
      </c>
      <c r="D22427" t="s">
        <v>873</v>
      </c>
      <c r="E22427" t="s">
        <v>794</v>
      </c>
      <c r="F22427">
        <v>2028</v>
      </c>
      <c r="G22427" t="s">
        <v>844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869</v>
      </c>
      <c r="C22428" t="s">
        <v>871</v>
      </c>
      <c r="D22428" t="s">
        <v>873</v>
      </c>
      <c r="E22428" t="s">
        <v>794</v>
      </c>
      <c r="F22428">
        <v>2029</v>
      </c>
      <c r="G22428" t="s">
        <v>844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869</v>
      </c>
      <c r="C22429" t="s">
        <v>871</v>
      </c>
      <c r="D22429" t="s">
        <v>873</v>
      </c>
      <c r="E22429" t="s">
        <v>794</v>
      </c>
      <c r="F22429">
        <v>2030</v>
      </c>
      <c r="G22429" t="s">
        <v>844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869</v>
      </c>
      <c r="C22430" t="s">
        <v>871</v>
      </c>
      <c r="D22430" t="s">
        <v>873</v>
      </c>
      <c r="E22430" t="s">
        <v>794</v>
      </c>
      <c r="F22430">
        <v>2031</v>
      </c>
      <c r="G22430" t="s">
        <v>844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869</v>
      </c>
      <c r="C22431" t="s">
        <v>871</v>
      </c>
      <c r="D22431" t="s">
        <v>873</v>
      </c>
      <c r="E22431" t="s">
        <v>794</v>
      </c>
      <c r="F22431">
        <v>2032</v>
      </c>
      <c r="G22431" t="s">
        <v>844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869</v>
      </c>
      <c r="C22432" t="s">
        <v>871</v>
      </c>
      <c r="D22432" t="s">
        <v>873</v>
      </c>
      <c r="E22432" t="s">
        <v>794</v>
      </c>
      <c r="F22432">
        <v>2033</v>
      </c>
      <c r="G22432" t="s">
        <v>844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869</v>
      </c>
      <c r="C22433" t="s">
        <v>871</v>
      </c>
      <c r="D22433" t="s">
        <v>873</v>
      </c>
      <c r="E22433" t="s">
        <v>794</v>
      </c>
      <c r="F22433">
        <v>2034</v>
      </c>
      <c r="G22433" t="s">
        <v>844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869</v>
      </c>
      <c r="C22434" t="s">
        <v>871</v>
      </c>
      <c r="D22434" t="s">
        <v>873</v>
      </c>
      <c r="E22434" t="s">
        <v>794</v>
      </c>
      <c r="F22434">
        <v>2035</v>
      </c>
      <c r="G22434" t="s">
        <v>844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869</v>
      </c>
      <c r="C22435" t="s">
        <v>871</v>
      </c>
      <c r="D22435" t="s">
        <v>873</v>
      </c>
      <c r="E22435" t="s">
        <v>794</v>
      </c>
      <c r="F22435">
        <v>2036</v>
      </c>
      <c r="G22435" t="s">
        <v>844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869</v>
      </c>
      <c r="C22436" t="s">
        <v>871</v>
      </c>
      <c r="D22436" t="s">
        <v>873</v>
      </c>
      <c r="E22436" t="s">
        <v>794</v>
      </c>
      <c r="F22436">
        <v>2037</v>
      </c>
      <c r="G22436" t="s">
        <v>844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869</v>
      </c>
      <c r="C22437" t="s">
        <v>871</v>
      </c>
      <c r="D22437" t="s">
        <v>873</v>
      </c>
      <c r="E22437" t="s">
        <v>794</v>
      </c>
      <c r="F22437">
        <v>2038</v>
      </c>
      <c r="G22437" t="s">
        <v>844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869</v>
      </c>
      <c r="C22438" t="s">
        <v>871</v>
      </c>
      <c r="D22438" t="s">
        <v>873</v>
      </c>
      <c r="E22438" t="s">
        <v>794</v>
      </c>
      <c r="F22438">
        <v>2039</v>
      </c>
      <c r="G22438" t="s">
        <v>844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869</v>
      </c>
      <c r="C22439" t="s">
        <v>871</v>
      </c>
      <c r="D22439" t="s">
        <v>873</v>
      </c>
      <c r="E22439" t="s">
        <v>794</v>
      </c>
      <c r="F22439">
        <v>2040</v>
      </c>
      <c r="G22439" t="s">
        <v>844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869</v>
      </c>
      <c r="C22440" t="s">
        <v>871</v>
      </c>
      <c r="D22440" t="s">
        <v>873</v>
      </c>
      <c r="E22440" t="s">
        <v>794</v>
      </c>
      <c r="F22440">
        <v>2041</v>
      </c>
      <c r="G22440" t="s">
        <v>844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869</v>
      </c>
      <c r="C22441" t="s">
        <v>871</v>
      </c>
      <c r="D22441" t="s">
        <v>873</v>
      </c>
      <c r="E22441" t="s">
        <v>794</v>
      </c>
      <c r="F22441">
        <v>2042</v>
      </c>
      <c r="G22441" t="s">
        <v>844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869</v>
      </c>
      <c r="C22442" t="s">
        <v>871</v>
      </c>
      <c r="D22442" t="s">
        <v>873</v>
      </c>
      <c r="E22442" t="s">
        <v>794</v>
      </c>
      <c r="F22442">
        <v>2043</v>
      </c>
      <c r="G22442" t="s">
        <v>844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869</v>
      </c>
      <c r="C22443" t="s">
        <v>871</v>
      </c>
      <c r="D22443" t="s">
        <v>873</v>
      </c>
      <c r="E22443" t="s">
        <v>794</v>
      </c>
      <c r="F22443">
        <v>2044</v>
      </c>
      <c r="G22443" t="s">
        <v>844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869</v>
      </c>
      <c r="C22444" t="s">
        <v>871</v>
      </c>
      <c r="D22444" t="s">
        <v>873</v>
      </c>
      <c r="E22444" t="s">
        <v>794</v>
      </c>
      <c r="F22444">
        <v>2045</v>
      </c>
      <c r="G22444" t="s">
        <v>844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869</v>
      </c>
      <c r="C22445" t="s">
        <v>871</v>
      </c>
      <c r="D22445" t="s">
        <v>873</v>
      </c>
      <c r="E22445" t="s">
        <v>794</v>
      </c>
      <c r="F22445">
        <v>2046</v>
      </c>
      <c r="G22445" t="s">
        <v>844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869</v>
      </c>
      <c r="C22446" t="s">
        <v>871</v>
      </c>
      <c r="D22446" t="s">
        <v>873</v>
      </c>
      <c r="E22446" t="s">
        <v>794</v>
      </c>
      <c r="F22446">
        <v>2047</v>
      </c>
      <c r="G22446" t="s">
        <v>844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869</v>
      </c>
      <c r="C22447" t="s">
        <v>871</v>
      </c>
      <c r="D22447" t="s">
        <v>873</v>
      </c>
      <c r="E22447" t="s">
        <v>794</v>
      </c>
      <c r="F22447">
        <v>2048</v>
      </c>
      <c r="G22447" t="s">
        <v>844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869</v>
      </c>
      <c r="C22448" t="s">
        <v>871</v>
      </c>
      <c r="D22448" t="s">
        <v>873</v>
      </c>
      <c r="E22448" t="s">
        <v>794</v>
      </c>
      <c r="F22448">
        <v>2049</v>
      </c>
      <c r="G22448" t="s">
        <v>844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869</v>
      </c>
      <c r="C22449" t="s">
        <v>871</v>
      </c>
      <c r="D22449" t="s">
        <v>873</v>
      </c>
      <c r="E22449" t="s">
        <v>794</v>
      </c>
      <c r="F22449">
        <v>2050</v>
      </c>
      <c r="G22449" t="s">
        <v>844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869</v>
      </c>
      <c r="C22450" t="s">
        <v>874</v>
      </c>
      <c r="E22450" t="s">
        <v>793</v>
      </c>
      <c r="F22450">
        <v>1990</v>
      </c>
      <c r="G22450" t="s">
        <v>844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869</v>
      </c>
      <c r="C22451" t="s">
        <v>874</v>
      </c>
      <c r="E22451" t="s">
        <v>793</v>
      </c>
      <c r="F22451">
        <v>1991</v>
      </c>
      <c r="G22451" t="s">
        <v>844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869</v>
      </c>
      <c r="C22452" t="s">
        <v>874</v>
      </c>
      <c r="E22452" t="s">
        <v>793</v>
      </c>
      <c r="F22452">
        <v>1992</v>
      </c>
      <c r="G22452" t="s">
        <v>844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869</v>
      </c>
      <c r="C22453" t="s">
        <v>874</v>
      </c>
      <c r="E22453" t="s">
        <v>793</v>
      </c>
      <c r="F22453">
        <v>1993</v>
      </c>
      <c r="G22453" t="s">
        <v>844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869</v>
      </c>
      <c r="C22454" t="s">
        <v>874</v>
      </c>
      <c r="E22454" t="s">
        <v>793</v>
      </c>
      <c r="F22454">
        <v>1994</v>
      </c>
      <c r="G22454" t="s">
        <v>844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869</v>
      </c>
      <c r="C22455" t="s">
        <v>874</v>
      </c>
      <c r="E22455" t="s">
        <v>793</v>
      </c>
      <c r="F22455">
        <v>1995</v>
      </c>
      <c r="G22455" t="s">
        <v>844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869</v>
      </c>
      <c r="C22456" t="s">
        <v>874</v>
      </c>
      <c r="E22456" t="s">
        <v>793</v>
      </c>
      <c r="F22456">
        <v>1996</v>
      </c>
      <c r="G22456" t="s">
        <v>844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869</v>
      </c>
      <c r="C22457" t="s">
        <v>874</v>
      </c>
      <c r="E22457" t="s">
        <v>793</v>
      </c>
      <c r="F22457">
        <v>1997</v>
      </c>
      <c r="G22457" t="s">
        <v>844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869</v>
      </c>
      <c r="C22458" t="s">
        <v>874</v>
      </c>
      <c r="E22458" t="s">
        <v>793</v>
      </c>
      <c r="F22458">
        <v>1998</v>
      </c>
      <c r="G22458" t="s">
        <v>844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869</v>
      </c>
      <c r="C22459" t="s">
        <v>874</v>
      </c>
      <c r="E22459" t="s">
        <v>793</v>
      </c>
      <c r="F22459">
        <v>1999</v>
      </c>
      <c r="G22459" t="s">
        <v>844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869</v>
      </c>
      <c r="C22460" t="s">
        <v>874</v>
      </c>
      <c r="E22460" t="s">
        <v>793</v>
      </c>
      <c r="F22460">
        <v>2000</v>
      </c>
      <c r="G22460" t="s">
        <v>844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869</v>
      </c>
      <c r="C22461" t="s">
        <v>874</v>
      </c>
      <c r="E22461" t="s">
        <v>793</v>
      </c>
      <c r="F22461">
        <v>2001</v>
      </c>
      <c r="G22461" t="s">
        <v>844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869</v>
      </c>
      <c r="C22462" t="s">
        <v>874</v>
      </c>
      <c r="E22462" t="s">
        <v>793</v>
      </c>
      <c r="F22462">
        <v>2002</v>
      </c>
      <c r="G22462" t="s">
        <v>844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869</v>
      </c>
      <c r="C22463" t="s">
        <v>874</v>
      </c>
      <c r="E22463" t="s">
        <v>793</v>
      </c>
      <c r="F22463">
        <v>2003</v>
      </c>
      <c r="G22463" t="s">
        <v>844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869</v>
      </c>
      <c r="C22464" t="s">
        <v>874</v>
      </c>
      <c r="E22464" t="s">
        <v>793</v>
      </c>
      <c r="F22464">
        <v>2004</v>
      </c>
      <c r="G22464" t="s">
        <v>844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869</v>
      </c>
      <c r="C22465" t="s">
        <v>874</v>
      </c>
      <c r="E22465" t="s">
        <v>793</v>
      </c>
      <c r="F22465">
        <v>2005</v>
      </c>
      <c r="G22465" t="s">
        <v>844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869</v>
      </c>
      <c r="C22466" t="s">
        <v>874</v>
      </c>
      <c r="E22466" t="s">
        <v>793</v>
      </c>
      <c r="F22466">
        <v>2006</v>
      </c>
      <c r="G22466" t="s">
        <v>844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869</v>
      </c>
      <c r="C22467" t="s">
        <v>874</v>
      </c>
      <c r="E22467" t="s">
        <v>793</v>
      </c>
      <c r="F22467">
        <v>2007</v>
      </c>
      <c r="G22467" t="s">
        <v>844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869</v>
      </c>
      <c r="C22468" t="s">
        <v>874</v>
      </c>
      <c r="E22468" t="s">
        <v>793</v>
      </c>
      <c r="F22468">
        <v>2008</v>
      </c>
      <c r="G22468" t="s">
        <v>844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869</v>
      </c>
      <c r="C22469" t="s">
        <v>874</v>
      </c>
      <c r="E22469" t="s">
        <v>793</v>
      </c>
      <c r="F22469">
        <v>2009</v>
      </c>
      <c r="G22469" t="s">
        <v>844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869</v>
      </c>
      <c r="C22470" t="s">
        <v>874</v>
      </c>
      <c r="E22470" t="s">
        <v>793</v>
      </c>
      <c r="F22470">
        <v>2010</v>
      </c>
      <c r="G22470" t="s">
        <v>844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869</v>
      </c>
      <c r="C22471" t="s">
        <v>874</v>
      </c>
      <c r="E22471" t="s">
        <v>793</v>
      </c>
      <c r="F22471">
        <v>2011</v>
      </c>
      <c r="G22471" t="s">
        <v>844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869</v>
      </c>
      <c r="C22472" t="s">
        <v>874</v>
      </c>
      <c r="E22472" t="s">
        <v>793</v>
      </c>
      <c r="F22472">
        <v>2012</v>
      </c>
      <c r="G22472" t="s">
        <v>844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869</v>
      </c>
      <c r="C22473" t="s">
        <v>874</v>
      </c>
      <c r="E22473" t="s">
        <v>793</v>
      </c>
      <c r="F22473">
        <v>2013</v>
      </c>
      <c r="G22473" t="s">
        <v>844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869</v>
      </c>
      <c r="C22474" t="s">
        <v>874</v>
      </c>
      <c r="E22474" t="s">
        <v>793</v>
      </c>
      <c r="F22474">
        <v>2014</v>
      </c>
      <c r="G22474" t="s">
        <v>844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869</v>
      </c>
      <c r="C22475" t="s">
        <v>874</v>
      </c>
      <c r="E22475" t="s">
        <v>793</v>
      </c>
      <c r="F22475">
        <v>2015</v>
      </c>
      <c r="G22475" t="s">
        <v>844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869</v>
      </c>
      <c r="C22476" t="s">
        <v>874</v>
      </c>
      <c r="E22476" t="s">
        <v>793</v>
      </c>
      <c r="F22476">
        <v>2016</v>
      </c>
      <c r="G22476" t="s">
        <v>844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869</v>
      </c>
      <c r="C22477" t="s">
        <v>874</v>
      </c>
      <c r="E22477" t="s">
        <v>793</v>
      </c>
      <c r="F22477">
        <v>2017</v>
      </c>
      <c r="G22477" t="s">
        <v>844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869</v>
      </c>
      <c r="C22478" t="s">
        <v>874</v>
      </c>
      <c r="E22478" t="s">
        <v>793</v>
      </c>
      <c r="F22478">
        <v>2018</v>
      </c>
      <c r="G22478" t="s">
        <v>844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869</v>
      </c>
      <c r="C22479" t="s">
        <v>874</v>
      </c>
      <c r="E22479" t="s">
        <v>793</v>
      </c>
      <c r="F22479">
        <v>2019</v>
      </c>
      <c r="G22479" t="s">
        <v>844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869</v>
      </c>
      <c r="C22480" t="s">
        <v>874</v>
      </c>
      <c r="E22480" t="s">
        <v>793</v>
      </c>
      <c r="F22480">
        <v>2020</v>
      </c>
      <c r="G22480" t="s">
        <v>844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869</v>
      </c>
      <c r="C22481" t="s">
        <v>874</v>
      </c>
      <c r="E22481" t="s">
        <v>793</v>
      </c>
      <c r="F22481">
        <v>2021</v>
      </c>
      <c r="G22481" t="s">
        <v>844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869</v>
      </c>
      <c r="C22482" t="s">
        <v>874</v>
      </c>
      <c r="E22482" t="s">
        <v>793</v>
      </c>
      <c r="F22482">
        <v>2022</v>
      </c>
      <c r="G22482" t="s">
        <v>844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869</v>
      </c>
      <c r="C22483" t="s">
        <v>874</v>
      </c>
      <c r="E22483" t="s">
        <v>793</v>
      </c>
      <c r="F22483">
        <v>2023</v>
      </c>
      <c r="G22483" t="s">
        <v>844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869</v>
      </c>
      <c r="C22484" t="s">
        <v>874</v>
      </c>
      <c r="E22484" t="s">
        <v>793</v>
      </c>
      <c r="F22484">
        <v>2024</v>
      </c>
      <c r="G22484" t="s">
        <v>844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869</v>
      </c>
      <c r="C22485" t="s">
        <v>874</v>
      </c>
      <c r="E22485" t="s">
        <v>793</v>
      </c>
      <c r="F22485">
        <v>2025</v>
      </c>
      <c r="G22485" t="s">
        <v>844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869</v>
      </c>
      <c r="C22486" t="s">
        <v>874</v>
      </c>
      <c r="E22486" t="s">
        <v>793</v>
      </c>
      <c r="F22486">
        <v>2026</v>
      </c>
      <c r="G22486" t="s">
        <v>844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869</v>
      </c>
      <c r="C22487" t="s">
        <v>874</v>
      </c>
      <c r="E22487" t="s">
        <v>793</v>
      </c>
      <c r="F22487">
        <v>2027</v>
      </c>
      <c r="G22487" t="s">
        <v>844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869</v>
      </c>
      <c r="C22488" t="s">
        <v>874</v>
      </c>
      <c r="E22488" t="s">
        <v>793</v>
      </c>
      <c r="F22488">
        <v>2028</v>
      </c>
      <c r="G22488" t="s">
        <v>844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869</v>
      </c>
      <c r="C22489" t="s">
        <v>874</v>
      </c>
      <c r="E22489" t="s">
        <v>793</v>
      </c>
      <c r="F22489">
        <v>2029</v>
      </c>
      <c r="G22489" t="s">
        <v>844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869</v>
      </c>
      <c r="C22490" t="s">
        <v>874</v>
      </c>
      <c r="E22490" t="s">
        <v>793</v>
      </c>
      <c r="F22490">
        <v>2030</v>
      </c>
      <c r="G22490" t="s">
        <v>844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869</v>
      </c>
      <c r="C22491" t="s">
        <v>874</v>
      </c>
      <c r="E22491" t="s">
        <v>793</v>
      </c>
      <c r="F22491">
        <v>2031</v>
      </c>
      <c r="G22491" t="s">
        <v>844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869</v>
      </c>
      <c r="C22492" t="s">
        <v>874</v>
      </c>
      <c r="E22492" t="s">
        <v>793</v>
      </c>
      <c r="F22492">
        <v>2032</v>
      </c>
      <c r="G22492" t="s">
        <v>844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869</v>
      </c>
      <c r="C22493" t="s">
        <v>874</v>
      </c>
      <c r="E22493" t="s">
        <v>793</v>
      </c>
      <c r="F22493">
        <v>2033</v>
      </c>
      <c r="G22493" t="s">
        <v>844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869</v>
      </c>
      <c r="C22494" t="s">
        <v>874</v>
      </c>
      <c r="E22494" t="s">
        <v>793</v>
      </c>
      <c r="F22494">
        <v>2034</v>
      </c>
      <c r="G22494" t="s">
        <v>844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869</v>
      </c>
      <c r="C22495" t="s">
        <v>874</v>
      </c>
      <c r="E22495" t="s">
        <v>793</v>
      </c>
      <c r="F22495">
        <v>2035</v>
      </c>
      <c r="G22495" t="s">
        <v>844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869</v>
      </c>
      <c r="C22496" t="s">
        <v>874</v>
      </c>
      <c r="E22496" t="s">
        <v>793</v>
      </c>
      <c r="F22496">
        <v>2036</v>
      </c>
      <c r="G22496" t="s">
        <v>844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869</v>
      </c>
      <c r="C22497" t="s">
        <v>874</v>
      </c>
      <c r="E22497" t="s">
        <v>793</v>
      </c>
      <c r="F22497">
        <v>2037</v>
      </c>
      <c r="G22497" t="s">
        <v>844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869</v>
      </c>
      <c r="C22498" t="s">
        <v>874</v>
      </c>
      <c r="E22498" t="s">
        <v>793</v>
      </c>
      <c r="F22498">
        <v>2038</v>
      </c>
      <c r="G22498" t="s">
        <v>844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869</v>
      </c>
      <c r="C22499" t="s">
        <v>874</v>
      </c>
      <c r="E22499" t="s">
        <v>793</v>
      </c>
      <c r="F22499">
        <v>2039</v>
      </c>
      <c r="G22499" t="s">
        <v>844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869</v>
      </c>
      <c r="C22500" t="s">
        <v>874</v>
      </c>
      <c r="E22500" t="s">
        <v>793</v>
      </c>
      <c r="F22500">
        <v>2040</v>
      </c>
      <c r="G22500" t="s">
        <v>844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869</v>
      </c>
      <c r="C22501" t="s">
        <v>874</v>
      </c>
      <c r="E22501" t="s">
        <v>793</v>
      </c>
      <c r="F22501">
        <v>2041</v>
      </c>
      <c r="G22501" t="s">
        <v>844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869</v>
      </c>
      <c r="C22502" t="s">
        <v>874</v>
      </c>
      <c r="E22502" t="s">
        <v>793</v>
      </c>
      <c r="F22502">
        <v>2042</v>
      </c>
      <c r="G22502" t="s">
        <v>844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869</v>
      </c>
      <c r="C22503" t="s">
        <v>874</v>
      </c>
      <c r="E22503" t="s">
        <v>793</v>
      </c>
      <c r="F22503">
        <v>2043</v>
      </c>
      <c r="G22503" t="s">
        <v>844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869</v>
      </c>
      <c r="C22504" t="s">
        <v>874</v>
      </c>
      <c r="E22504" t="s">
        <v>793</v>
      </c>
      <c r="F22504">
        <v>2044</v>
      </c>
      <c r="G22504" t="s">
        <v>844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869</v>
      </c>
      <c r="C22505" t="s">
        <v>874</v>
      </c>
      <c r="E22505" t="s">
        <v>793</v>
      </c>
      <c r="F22505">
        <v>2045</v>
      </c>
      <c r="G22505" t="s">
        <v>844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869</v>
      </c>
      <c r="C22506" t="s">
        <v>874</v>
      </c>
      <c r="E22506" t="s">
        <v>793</v>
      </c>
      <c r="F22506">
        <v>2046</v>
      </c>
      <c r="G22506" t="s">
        <v>844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869</v>
      </c>
      <c r="C22507" t="s">
        <v>874</v>
      </c>
      <c r="E22507" t="s">
        <v>793</v>
      </c>
      <c r="F22507">
        <v>2047</v>
      </c>
      <c r="G22507" t="s">
        <v>844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869</v>
      </c>
      <c r="C22508" t="s">
        <v>874</v>
      </c>
      <c r="E22508" t="s">
        <v>793</v>
      </c>
      <c r="F22508">
        <v>2048</v>
      </c>
      <c r="G22508" t="s">
        <v>844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869</v>
      </c>
      <c r="C22509" t="s">
        <v>874</v>
      </c>
      <c r="E22509" t="s">
        <v>793</v>
      </c>
      <c r="F22509">
        <v>2049</v>
      </c>
      <c r="G22509" t="s">
        <v>844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869</v>
      </c>
      <c r="C22510" t="s">
        <v>874</v>
      </c>
      <c r="E22510" t="s">
        <v>793</v>
      </c>
      <c r="F22510">
        <v>2050</v>
      </c>
      <c r="G22510" t="s">
        <v>844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869</v>
      </c>
      <c r="C22511" t="s">
        <v>874</v>
      </c>
      <c r="E22511" t="s">
        <v>794</v>
      </c>
      <c r="F22511">
        <v>1990</v>
      </c>
      <c r="G22511" t="s">
        <v>844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869</v>
      </c>
      <c r="C22512" t="s">
        <v>874</v>
      </c>
      <c r="E22512" t="s">
        <v>794</v>
      </c>
      <c r="F22512">
        <v>1991</v>
      </c>
      <c r="G22512" t="s">
        <v>844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869</v>
      </c>
      <c r="C22513" t="s">
        <v>874</v>
      </c>
      <c r="E22513" t="s">
        <v>794</v>
      </c>
      <c r="F22513">
        <v>1992</v>
      </c>
      <c r="G22513" t="s">
        <v>844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869</v>
      </c>
      <c r="C22514" t="s">
        <v>874</v>
      </c>
      <c r="E22514" t="s">
        <v>794</v>
      </c>
      <c r="F22514">
        <v>1993</v>
      </c>
      <c r="G22514" t="s">
        <v>844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869</v>
      </c>
      <c r="C22515" t="s">
        <v>874</v>
      </c>
      <c r="E22515" t="s">
        <v>794</v>
      </c>
      <c r="F22515">
        <v>1994</v>
      </c>
      <c r="G22515" t="s">
        <v>844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869</v>
      </c>
      <c r="C22516" t="s">
        <v>874</v>
      </c>
      <c r="E22516" t="s">
        <v>794</v>
      </c>
      <c r="F22516">
        <v>1995</v>
      </c>
      <c r="G22516" t="s">
        <v>844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869</v>
      </c>
      <c r="C22517" t="s">
        <v>874</v>
      </c>
      <c r="E22517" t="s">
        <v>794</v>
      </c>
      <c r="F22517">
        <v>1996</v>
      </c>
      <c r="G22517" t="s">
        <v>844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869</v>
      </c>
      <c r="C22518" t="s">
        <v>874</v>
      </c>
      <c r="E22518" t="s">
        <v>794</v>
      </c>
      <c r="F22518">
        <v>1997</v>
      </c>
      <c r="G22518" t="s">
        <v>844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869</v>
      </c>
      <c r="C22519" t="s">
        <v>874</v>
      </c>
      <c r="E22519" t="s">
        <v>794</v>
      </c>
      <c r="F22519">
        <v>1998</v>
      </c>
      <c r="G22519" t="s">
        <v>844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869</v>
      </c>
      <c r="C22520" t="s">
        <v>874</v>
      </c>
      <c r="E22520" t="s">
        <v>794</v>
      </c>
      <c r="F22520">
        <v>1999</v>
      </c>
      <c r="G22520" t="s">
        <v>844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869</v>
      </c>
      <c r="C22521" t="s">
        <v>874</v>
      </c>
      <c r="E22521" t="s">
        <v>794</v>
      </c>
      <c r="F22521">
        <v>2000</v>
      </c>
      <c r="G22521" t="s">
        <v>844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869</v>
      </c>
      <c r="C22522" t="s">
        <v>874</v>
      </c>
      <c r="E22522" t="s">
        <v>794</v>
      </c>
      <c r="F22522">
        <v>2001</v>
      </c>
      <c r="G22522" t="s">
        <v>844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869</v>
      </c>
      <c r="C22523" t="s">
        <v>874</v>
      </c>
      <c r="E22523" t="s">
        <v>794</v>
      </c>
      <c r="F22523">
        <v>2002</v>
      </c>
      <c r="G22523" t="s">
        <v>844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869</v>
      </c>
      <c r="C22524" t="s">
        <v>874</v>
      </c>
      <c r="E22524" t="s">
        <v>794</v>
      </c>
      <c r="F22524">
        <v>2003</v>
      </c>
      <c r="G22524" t="s">
        <v>844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869</v>
      </c>
      <c r="C22525" t="s">
        <v>874</v>
      </c>
      <c r="E22525" t="s">
        <v>794</v>
      </c>
      <c r="F22525">
        <v>2004</v>
      </c>
      <c r="G22525" t="s">
        <v>844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869</v>
      </c>
      <c r="C22526" t="s">
        <v>874</v>
      </c>
      <c r="E22526" t="s">
        <v>794</v>
      </c>
      <c r="F22526">
        <v>2005</v>
      </c>
      <c r="G22526" t="s">
        <v>844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869</v>
      </c>
      <c r="C22527" t="s">
        <v>874</v>
      </c>
      <c r="E22527" t="s">
        <v>794</v>
      </c>
      <c r="F22527">
        <v>2006</v>
      </c>
      <c r="G22527" t="s">
        <v>844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869</v>
      </c>
      <c r="C22528" t="s">
        <v>874</v>
      </c>
      <c r="E22528" t="s">
        <v>794</v>
      </c>
      <c r="F22528">
        <v>2007</v>
      </c>
      <c r="G22528" t="s">
        <v>844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869</v>
      </c>
      <c r="C22529" t="s">
        <v>874</v>
      </c>
      <c r="E22529" t="s">
        <v>794</v>
      </c>
      <c r="F22529">
        <v>2008</v>
      </c>
      <c r="G22529" t="s">
        <v>844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869</v>
      </c>
      <c r="C22530" t="s">
        <v>874</v>
      </c>
      <c r="E22530" t="s">
        <v>794</v>
      </c>
      <c r="F22530">
        <v>2009</v>
      </c>
      <c r="G22530" t="s">
        <v>844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869</v>
      </c>
      <c r="C22531" t="s">
        <v>874</v>
      </c>
      <c r="E22531" t="s">
        <v>794</v>
      </c>
      <c r="F22531">
        <v>2010</v>
      </c>
      <c r="G22531" t="s">
        <v>844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869</v>
      </c>
      <c r="C22532" t="s">
        <v>874</v>
      </c>
      <c r="E22532" t="s">
        <v>794</v>
      </c>
      <c r="F22532">
        <v>2011</v>
      </c>
      <c r="G22532" t="s">
        <v>844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869</v>
      </c>
      <c r="C22533" t="s">
        <v>874</v>
      </c>
      <c r="E22533" t="s">
        <v>794</v>
      </c>
      <c r="F22533">
        <v>2012</v>
      </c>
      <c r="G22533" t="s">
        <v>844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869</v>
      </c>
      <c r="C22534" t="s">
        <v>874</v>
      </c>
      <c r="E22534" t="s">
        <v>794</v>
      </c>
      <c r="F22534">
        <v>2013</v>
      </c>
      <c r="G22534" t="s">
        <v>844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869</v>
      </c>
      <c r="C22535" t="s">
        <v>874</v>
      </c>
      <c r="E22535" t="s">
        <v>794</v>
      </c>
      <c r="F22535">
        <v>2014</v>
      </c>
      <c r="G22535" t="s">
        <v>844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869</v>
      </c>
      <c r="C22536" t="s">
        <v>874</v>
      </c>
      <c r="E22536" t="s">
        <v>794</v>
      </c>
      <c r="F22536">
        <v>2015</v>
      </c>
      <c r="G22536" t="s">
        <v>844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869</v>
      </c>
      <c r="C22537" t="s">
        <v>874</v>
      </c>
      <c r="E22537" t="s">
        <v>794</v>
      </c>
      <c r="F22537">
        <v>2016</v>
      </c>
      <c r="G22537" t="s">
        <v>844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869</v>
      </c>
      <c r="C22538" t="s">
        <v>874</v>
      </c>
      <c r="E22538" t="s">
        <v>794</v>
      </c>
      <c r="F22538">
        <v>2017</v>
      </c>
      <c r="G22538" t="s">
        <v>844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869</v>
      </c>
      <c r="C22539" t="s">
        <v>874</v>
      </c>
      <c r="E22539" t="s">
        <v>794</v>
      </c>
      <c r="F22539">
        <v>2018</v>
      </c>
      <c r="G22539" t="s">
        <v>844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869</v>
      </c>
      <c r="C22540" t="s">
        <v>874</v>
      </c>
      <c r="E22540" t="s">
        <v>794</v>
      </c>
      <c r="F22540">
        <v>2019</v>
      </c>
      <c r="G22540" t="s">
        <v>844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869</v>
      </c>
      <c r="C22541" t="s">
        <v>874</v>
      </c>
      <c r="E22541" t="s">
        <v>794</v>
      </c>
      <c r="F22541">
        <v>2020</v>
      </c>
      <c r="G22541" t="s">
        <v>844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869</v>
      </c>
      <c r="C22542" t="s">
        <v>874</v>
      </c>
      <c r="E22542" t="s">
        <v>794</v>
      </c>
      <c r="F22542">
        <v>2021</v>
      </c>
      <c r="G22542" t="s">
        <v>844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869</v>
      </c>
      <c r="C22543" t="s">
        <v>874</v>
      </c>
      <c r="E22543" t="s">
        <v>794</v>
      </c>
      <c r="F22543">
        <v>2022</v>
      </c>
      <c r="G22543" t="s">
        <v>844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869</v>
      </c>
      <c r="C22544" t="s">
        <v>874</v>
      </c>
      <c r="E22544" t="s">
        <v>794</v>
      </c>
      <c r="F22544">
        <v>2023</v>
      </c>
      <c r="G22544" t="s">
        <v>844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869</v>
      </c>
      <c r="C22545" t="s">
        <v>874</v>
      </c>
      <c r="E22545" t="s">
        <v>794</v>
      </c>
      <c r="F22545">
        <v>2024</v>
      </c>
      <c r="G22545" t="s">
        <v>844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869</v>
      </c>
      <c r="C22546" t="s">
        <v>874</v>
      </c>
      <c r="E22546" t="s">
        <v>794</v>
      </c>
      <c r="F22546">
        <v>2025</v>
      </c>
      <c r="G22546" t="s">
        <v>844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869</v>
      </c>
      <c r="C22547" t="s">
        <v>874</v>
      </c>
      <c r="E22547" t="s">
        <v>794</v>
      </c>
      <c r="F22547">
        <v>2026</v>
      </c>
      <c r="G22547" t="s">
        <v>844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869</v>
      </c>
      <c r="C22548" t="s">
        <v>874</v>
      </c>
      <c r="E22548" t="s">
        <v>794</v>
      </c>
      <c r="F22548">
        <v>2027</v>
      </c>
      <c r="G22548" t="s">
        <v>844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869</v>
      </c>
      <c r="C22549" t="s">
        <v>874</v>
      </c>
      <c r="E22549" t="s">
        <v>794</v>
      </c>
      <c r="F22549">
        <v>2028</v>
      </c>
      <c r="G22549" t="s">
        <v>844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869</v>
      </c>
      <c r="C22550" t="s">
        <v>874</v>
      </c>
      <c r="E22550" t="s">
        <v>794</v>
      </c>
      <c r="F22550">
        <v>2029</v>
      </c>
      <c r="G22550" t="s">
        <v>844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869</v>
      </c>
      <c r="C22551" t="s">
        <v>874</v>
      </c>
      <c r="E22551" t="s">
        <v>794</v>
      </c>
      <c r="F22551">
        <v>2030</v>
      </c>
      <c r="G22551" t="s">
        <v>844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869</v>
      </c>
      <c r="C22552" t="s">
        <v>874</v>
      </c>
      <c r="E22552" t="s">
        <v>794</v>
      </c>
      <c r="F22552">
        <v>2031</v>
      </c>
      <c r="G22552" t="s">
        <v>844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869</v>
      </c>
      <c r="C22553" t="s">
        <v>874</v>
      </c>
      <c r="E22553" t="s">
        <v>794</v>
      </c>
      <c r="F22553">
        <v>2032</v>
      </c>
      <c r="G22553" t="s">
        <v>844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869</v>
      </c>
      <c r="C22554" t="s">
        <v>874</v>
      </c>
      <c r="E22554" t="s">
        <v>794</v>
      </c>
      <c r="F22554">
        <v>2033</v>
      </c>
      <c r="G22554" t="s">
        <v>844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869</v>
      </c>
      <c r="C22555" t="s">
        <v>874</v>
      </c>
      <c r="E22555" t="s">
        <v>794</v>
      </c>
      <c r="F22555">
        <v>2034</v>
      </c>
      <c r="G22555" t="s">
        <v>844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869</v>
      </c>
      <c r="C22556" t="s">
        <v>874</v>
      </c>
      <c r="E22556" t="s">
        <v>794</v>
      </c>
      <c r="F22556">
        <v>2035</v>
      </c>
      <c r="G22556" t="s">
        <v>844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869</v>
      </c>
      <c r="C22557" t="s">
        <v>874</v>
      </c>
      <c r="E22557" t="s">
        <v>794</v>
      </c>
      <c r="F22557">
        <v>2036</v>
      </c>
      <c r="G22557" t="s">
        <v>844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869</v>
      </c>
      <c r="C22558" t="s">
        <v>874</v>
      </c>
      <c r="E22558" t="s">
        <v>794</v>
      </c>
      <c r="F22558">
        <v>2037</v>
      </c>
      <c r="G22558" t="s">
        <v>844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869</v>
      </c>
      <c r="C22559" t="s">
        <v>874</v>
      </c>
      <c r="E22559" t="s">
        <v>794</v>
      </c>
      <c r="F22559">
        <v>2038</v>
      </c>
      <c r="G22559" t="s">
        <v>844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869</v>
      </c>
      <c r="C22560" t="s">
        <v>874</v>
      </c>
      <c r="E22560" t="s">
        <v>794</v>
      </c>
      <c r="F22560">
        <v>2039</v>
      </c>
      <c r="G22560" t="s">
        <v>844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869</v>
      </c>
      <c r="C22561" t="s">
        <v>874</v>
      </c>
      <c r="E22561" t="s">
        <v>794</v>
      </c>
      <c r="F22561">
        <v>2040</v>
      </c>
      <c r="G22561" t="s">
        <v>844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869</v>
      </c>
      <c r="C22562" t="s">
        <v>874</v>
      </c>
      <c r="E22562" t="s">
        <v>794</v>
      </c>
      <c r="F22562">
        <v>2041</v>
      </c>
      <c r="G22562" t="s">
        <v>844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869</v>
      </c>
      <c r="C22563" t="s">
        <v>874</v>
      </c>
      <c r="E22563" t="s">
        <v>794</v>
      </c>
      <c r="F22563">
        <v>2042</v>
      </c>
      <c r="G22563" t="s">
        <v>844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869</v>
      </c>
      <c r="C22564" t="s">
        <v>874</v>
      </c>
      <c r="E22564" t="s">
        <v>794</v>
      </c>
      <c r="F22564">
        <v>2043</v>
      </c>
      <c r="G22564" t="s">
        <v>844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869</v>
      </c>
      <c r="C22565" t="s">
        <v>874</v>
      </c>
      <c r="E22565" t="s">
        <v>794</v>
      </c>
      <c r="F22565">
        <v>2044</v>
      </c>
      <c r="G22565" t="s">
        <v>844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869</v>
      </c>
      <c r="C22566" t="s">
        <v>874</v>
      </c>
      <c r="E22566" t="s">
        <v>794</v>
      </c>
      <c r="F22566">
        <v>2045</v>
      </c>
      <c r="G22566" t="s">
        <v>844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869</v>
      </c>
      <c r="C22567" t="s">
        <v>874</v>
      </c>
      <c r="E22567" t="s">
        <v>794</v>
      </c>
      <c r="F22567">
        <v>2046</v>
      </c>
      <c r="G22567" t="s">
        <v>844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869</v>
      </c>
      <c r="C22568" t="s">
        <v>874</v>
      </c>
      <c r="E22568" t="s">
        <v>794</v>
      </c>
      <c r="F22568">
        <v>2047</v>
      </c>
      <c r="G22568" t="s">
        <v>844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869</v>
      </c>
      <c r="C22569" t="s">
        <v>874</v>
      </c>
      <c r="E22569" t="s">
        <v>794</v>
      </c>
      <c r="F22569">
        <v>2048</v>
      </c>
      <c r="G22569" t="s">
        <v>844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869</v>
      </c>
      <c r="C22570" t="s">
        <v>874</v>
      </c>
      <c r="E22570" t="s">
        <v>794</v>
      </c>
      <c r="F22570">
        <v>2049</v>
      </c>
      <c r="G22570" t="s">
        <v>844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869</v>
      </c>
      <c r="C22571" t="s">
        <v>874</v>
      </c>
      <c r="E22571" t="s">
        <v>794</v>
      </c>
      <c r="F22571">
        <v>2050</v>
      </c>
      <c r="G22571" t="s">
        <v>844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869</v>
      </c>
      <c r="C22572" t="s">
        <v>875</v>
      </c>
      <c r="E22572" t="s">
        <v>793</v>
      </c>
      <c r="F22572">
        <v>1990</v>
      </c>
      <c r="G22572" t="s">
        <v>844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869</v>
      </c>
      <c r="C22573" t="s">
        <v>875</v>
      </c>
      <c r="E22573" t="s">
        <v>793</v>
      </c>
      <c r="F22573">
        <v>1991</v>
      </c>
      <c r="G22573" t="s">
        <v>844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869</v>
      </c>
      <c r="C22574" t="s">
        <v>875</v>
      </c>
      <c r="E22574" t="s">
        <v>793</v>
      </c>
      <c r="F22574">
        <v>1992</v>
      </c>
      <c r="G22574" t="s">
        <v>844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869</v>
      </c>
      <c r="C22575" t="s">
        <v>875</v>
      </c>
      <c r="E22575" t="s">
        <v>793</v>
      </c>
      <c r="F22575">
        <v>1993</v>
      </c>
      <c r="G22575" t="s">
        <v>844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869</v>
      </c>
      <c r="C22576" t="s">
        <v>875</v>
      </c>
      <c r="E22576" t="s">
        <v>793</v>
      </c>
      <c r="F22576">
        <v>1994</v>
      </c>
      <c r="G22576" t="s">
        <v>844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869</v>
      </c>
      <c r="C22577" t="s">
        <v>875</v>
      </c>
      <c r="E22577" t="s">
        <v>793</v>
      </c>
      <c r="F22577">
        <v>1995</v>
      </c>
      <c r="G22577" t="s">
        <v>844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869</v>
      </c>
      <c r="C22578" t="s">
        <v>875</v>
      </c>
      <c r="E22578" t="s">
        <v>793</v>
      </c>
      <c r="F22578">
        <v>1996</v>
      </c>
      <c r="G22578" t="s">
        <v>844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869</v>
      </c>
      <c r="C22579" t="s">
        <v>875</v>
      </c>
      <c r="E22579" t="s">
        <v>793</v>
      </c>
      <c r="F22579">
        <v>1997</v>
      </c>
      <c r="G22579" t="s">
        <v>844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869</v>
      </c>
      <c r="C22580" t="s">
        <v>875</v>
      </c>
      <c r="E22580" t="s">
        <v>793</v>
      </c>
      <c r="F22580">
        <v>1998</v>
      </c>
      <c r="G22580" t="s">
        <v>844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869</v>
      </c>
      <c r="C22581" t="s">
        <v>875</v>
      </c>
      <c r="E22581" t="s">
        <v>793</v>
      </c>
      <c r="F22581">
        <v>1999</v>
      </c>
      <c r="G22581" t="s">
        <v>844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869</v>
      </c>
      <c r="C22582" t="s">
        <v>875</v>
      </c>
      <c r="E22582" t="s">
        <v>793</v>
      </c>
      <c r="F22582">
        <v>2000</v>
      </c>
      <c r="G22582" t="s">
        <v>844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869</v>
      </c>
      <c r="C22583" t="s">
        <v>875</v>
      </c>
      <c r="E22583" t="s">
        <v>793</v>
      </c>
      <c r="F22583">
        <v>2001</v>
      </c>
      <c r="G22583" t="s">
        <v>844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869</v>
      </c>
      <c r="C22584" t="s">
        <v>875</v>
      </c>
      <c r="E22584" t="s">
        <v>793</v>
      </c>
      <c r="F22584">
        <v>2002</v>
      </c>
      <c r="G22584" t="s">
        <v>844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869</v>
      </c>
      <c r="C22585" t="s">
        <v>875</v>
      </c>
      <c r="E22585" t="s">
        <v>793</v>
      </c>
      <c r="F22585">
        <v>2003</v>
      </c>
      <c r="G22585" t="s">
        <v>844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869</v>
      </c>
      <c r="C22586" t="s">
        <v>875</v>
      </c>
      <c r="E22586" t="s">
        <v>793</v>
      </c>
      <c r="F22586">
        <v>2004</v>
      </c>
      <c r="G22586" t="s">
        <v>844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869</v>
      </c>
      <c r="C22587" t="s">
        <v>875</v>
      </c>
      <c r="E22587" t="s">
        <v>793</v>
      </c>
      <c r="F22587">
        <v>2005</v>
      </c>
      <c r="G22587" t="s">
        <v>844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869</v>
      </c>
      <c r="C22588" t="s">
        <v>875</v>
      </c>
      <c r="E22588" t="s">
        <v>793</v>
      </c>
      <c r="F22588">
        <v>2006</v>
      </c>
      <c r="G22588" t="s">
        <v>844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869</v>
      </c>
      <c r="C22589" t="s">
        <v>875</v>
      </c>
      <c r="E22589" t="s">
        <v>793</v>
      </c>
      <c r="F22589">
        <v>2007</v>
      </c>
      <c r="G22589" t="s">
        <v>844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869</v>
      </c>
      <c r="C22590" t="s">
        <v>875</v>
      </c>
      <c r="E22590" t="s">
        <v>793</v>
      </c>
      <c r="F22590">
        <v>2008</v>
      </c>
      <c r="G22590" t="s">
        <v>844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869</v>
      </c>
      <c r="C22591" t="s">
        <v>875</v>
      </c>
      <c r="E22591" t="s">
        <v>793</v>
      </c>
      <c r="F22591">
        <v>2009</v>
      </c>
      <c r="G22591" t="s">
        <v>844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869</v>
      </c>
      <c r="C22592" t="s">
        <v>875</v>
      </c>
      <c r="E22592" t="s">
        <v>793</v>
      </c>
      <c r="F22592">
        <v>2010</v>
      </c>
      <c r="G22592" t="s">
        <v>844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869</v>
      </c>
      <c r="C22593" t="s">
        <v>875</v>
      </c>
      <c r="E22593" t="s">
        <v>793</v>
      </c>
      <c r="F22593">
        <v>2011</v>
      </c>
      <c r="G22593" t="s">
        <v>844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869</v>
      </c>
      <c r="C22594" t="s">
        <v>875</v>
      </c>
      <c r="E22594" t="s">
        <v>793</v>
      </c>
      <c r="F22594">
        <v>2012</v>
      </c>
      <c r="G22594" t="s">
        <v>844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869</v>
      </c>
      <c r="C22595" t="s">
        <v>875</v>
      </c>
      <c r="E22595" t="s">
        <v>793</v>
      </c>
      <c r="F22595">
        <v>2013</v>
      </c>
      <c r="G22595" t="s">
        <v>844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869</v>
      </c>
      <c r="C22596" t="s">
        <v>875</v>
      </c>
      <c r="E22596" t="s">
        <v>793</v>
      </c>
      <c r="F22596">
        <v>2014</v>
      </c>
      <c r="G22596" t="s">
        <v>844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869</v>
      </c>
      <c r="C22597" t="s">
        <v>875</v>
      </c>
      <c r="E22597" t="s">
        <v>793</v>
      </c>
      <c r="F22597">
        <v>2015</v>
      </c>
      <c r="G22597" t="s">
        <v>844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869</v>
      </c>
      <c r="C22598" t="s">
        <v>875</v>
      </c>
      <c r="E22598" t="s">
        <v>793</v>
      </c>
      <c r="F22598">
        <v>2016</v>
      </c>
      <c r="G22598" t="s">
        <v>844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869</v>
      </c>
      <c r="C22599" t="s">
        <v>875</v>
      </c>
      <c r="E22599" t="s">
        <v>793</v>
      </c>
      <c r="F22599">
        <v>2017</v>
      </c>
      <c r="G22599" t="s">
        <v>844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869</v>
      </c>
      <c r="C22600" t="s">
        <v>875</v>
      </c>
      <c r="E22600" t="s">
        <v>793</v>
      </c>
      <c r="F22600">
        <v>2018</v>
      </c>
      <c r="G22600" t="s">
        <v>844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869</v>
      </c>
      <c r="C22601" t="s">
        <v>875</v>
      </c>
      <c r="E22601" t="s">
        <v>793</v>
      </c>
      <c r="F22601">
        <v>2019</v>
      </c>
      <c r="G22601" t="s">
        <v>844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869</v>
      </c>
      <c r="C22602" t="s">
        <v>875</v>
      </c>
      <c r="E22602" t="s">
        <v>793</v>
      </c>
      <c r="F22602">
        <v>2020</v>
      </c>
      <c r="G22602" t="s">
        <v>844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869</v>
      </c>
      <c r="C22603" t="s">
        <v>875</v>
      </c>
      <c r="E22603" t="s">
        <v>793</v>
      </c>
      <c r="F22603">
        <v>2021</v>
      </c>
      <c r="G22603" t="s">
        <v>844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869</v>
      </c>
      <c r="C22604" t="s">
        <v>875</v>
      </c>
      <c r="E22604" t="s">
        <v>793</v>
      </c>
      <c r="F22604">
        <v>2022</v>
      </c>
      <c r="G22604" t="s">
        <v>844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869</v>
      </c>
      <c r="C22605" t="s">
        <v>875</v>
      </c>
      <c r="E22605" t="s">
        <v>793</v>
      </c>
      <c r="F22605">
        <v>2023</v>
      </c>
      <c r="G22605" t="s">
        <v>844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869</v>
      </c>
      <c r="C22606" t="s">
        <v>875</v>
      </c>
      <c r="E22606" t="s">
        <v>793</v>
      </c>
      <c r="F22606">
        <v>2024</v>
      </c>
      <c r="G22606" t="s">
        <v>844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869</v>
      </c>
      <c r="C22607" t="s">
        <v>875</v>
      </c>
      <c r="E22607" t="s">
        <v>793</v>
      </c>
      <c r="F22607">
        <v>2025</v>
      </c>
      <c r="G22607" t="s">
        <v>844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869</v>
      </c>
      <c r="C22608" t="s">
        <v>875</v>
      </c>
      <c r="E22608" t="s">
        <v>793</v>
      </c>
      <c r="F22608">
        <v>2026</v>
      </c>
      <c r="G22608" t="s">
        <v>844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869</v>
      </c>
      <c r="C22609" t="s">
        <v>875</v>
      </c>
      <c r="E22609" t="s">
        <v>793</v>
      </c>
      <c r="F22609">
        <v>2027</v>
      </c>
      <c r="G22609" t="s">
        <v>844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869</v>
      </c>
      <c r="C22610" t="s">
        <v>875</v>
      </c>
      <c r="E22610" t="s">
        <v>793</v>
      </c>
      <c r="F22610">
        <v>2028</v>
      </c>
      <c r="G22610" t="s">
        <v>844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869</v>
      </c>
      <c r="C22611" t="s">
        <v>875</v>
      </c>
      <c r="E22611" t="s">
        <v>793</v>
      </c>
      <c r="F22611">
        <v>2029</v>
      </c>
      <c r="G22611" t="s">
        <v>844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869</v>
      </c>
      <c r="C22612" t="s">
        <v>875</v>
      </c>
      <c r="E22612" t="s">
        <v>793</v>
      </c>
      <c r="F22612">
        <v>2030</v>
      </c>
      <c r="G22612" t="s">
        <v>844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869</v>
      </c>
      <c r="C22613" t="s">
        <v>875</v>
      </c>
      <c r="E22613" t="s">
        <v>793</v>
      </c>
      <c r="F22613">
        <v>2031</v>
      </c>
      <c r="G22613" t="s">
        <v>844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869</v>
      </c>
      <c r="C22614" t="s">
        <v>875</v>
      </c>
      <c r="E22614" t="s">
        <v>793</v>
      </c>
      <c r="F22614">
        <v>2032</v>
      </c>
      <c r="G22614" t="s">
        <v>844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869</v>
      </c>
      <c r="C22615" t="s">
        <v>875</v>
      </c>
      <c r="E22615" t="s">
        <v>793</v>
      </c>
      <c r="F22615">
        <v>2033</v>
      </c>
      <c r="G22615" t="s">
        <v>844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869</v>
      </c>
      <c r="C22616" t="s">
        <v>875</v>
      </c>
      <c r="E22616" t="s">
        <v>793</v>
      </c>
      <c r="F22616">
        <v>2034</v>
      </c>
      <c r="G22616" t="s">
        <v>844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869</v>
      </c>
      <c r="C22617" t="s">
        <v>875</v>
      </c>
      <c r="E22617" t="s">
        <v>793</v>
      </c>
      <c r="F22617">
        <v>2035</v>
      </c>
      <c r="G22617" t="s">
        <v>844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869</v>
      </c>
      <c r="C22618" t="s">
        <v>875</v>
      </c>
      <c r="E22618" t="s">
        <v>793</v>
      </c>
      <c r="F22618">
        <v>2036</v>
      </c>
      <c r="G22618" t="s">
        <v>844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869</v>
      </c>
      <c r="C22619" t="s">
        <v>875</v>
      </c>
      <c r="E22619" t="s">
        <v>793</v>
      </c>
      <c r="F22619">
        <v>2037</v>
      </c>
      <c r="G22619" t="s">
        <v>844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869</v>
      </c>
      <c r="C22620" t="s">
        <v>875</v>
      </c>
      <c r="E22620" t="s">
        <v>793</v>
      </c>
      <c r="F22620">
        <v>2038</v>
      </c>
      <c r="G22620" t="s">
        <v>844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869</v>
      </c>
      <c r="C22621" t="s">
        <v>875</v>
      </c>
      <c r="E22621" t="s">
        <v>793</v>
      </c>
      <c r="F22621">
        <v>2039</v>
      </c>
      <c r="G22621" t="s">
        <v>844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869</v>
      </c>
      <c r="C22622" t="s">
        <v>875</v>
      </c>
      <c r="E22622" t="s">
        <v>793</v>
      </c>
      <c r="F22622">
        <v>2040</v>
      </c>
      <c r="G22622" t="s">
        <v>844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869</v>
      </c>
      <c r="C22623" t="s">
        <v>875</v>
      </c>
      <c r="E22623" t="s">
        <v>793</v>
      </c>
      <c r="F22623">
        <v>2041</v>
      </c>
      <c r="G22623" t="s">
        <v>844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869</v>
      </c>
      <c r="C22624" t="s">
        <v>875</v>
      </c>
      <c r="E22624" t="s">
        <v>793</v>
      </c>
      <c r="F22624">
        <v>2042</v>
      </c>
      <c r="G22624" t="s">
        <v>844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869</v>
      </c>
      <c r="C22625" t="s">
        <v>875</v>
      </c>
      <c r="E22625" t="s">
        <v>793</v>
      </c>
      <c r="F22625">
        <v>2043</v>
      </c>
      <c r="G22625" t="s">
        <v>844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869</v>
      </c>
      <c r="C22626" t="s">
        <v>875</v>
      </c>
      <c r="E22626" t="s">
        <v>793</v>
      </c>
      <c r="F22626">
        <v>2044</v>
      </c>
      <c r="G22626" t="s">
        <v>844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869</v>
      </c>
      <c r="C22627" t="s">
        <v>875</v>
      </c>
      <c r="E22627" t="s">
        <v>793</v>
      </c>
      <c r="F22627">
        <v>2045</v>
      </c>
      <c r="G22627" t="s">
        <v>844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869</v>
      </c>
      <c r="C22628" t="s">
        <v>875</v>
      </c>
      <c r="E22628" t="s">
        <v>793</v>
      </c>
      <c r="F22628">
        <v>2046</v>
      </c>
      <c r="G22628" t="s">
        <v>844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869</v>
      </c>
      <c r="C22629" t="s">
        <v>875</v>
      </c>
      <c r="E22629" t="s">
        <v>793</v>
      </c>
      <c r="F22629">
        <v>2047</v>
      </c>
      <c r="G22629" t="s">
        <v>844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869</v>
      </c>
      <c r="C22630" t="s">
        <v>875</v>
      </c>
      <c r="E22630" t="s">
        <v>793</v>
      </c>
      <c r="F22630">
        <v>2048</v>
      </c>
      <c r="G22630" t="s">
        <v>844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869</v>
      </c>
      <c r="C22631" t="s">
        <v>875</v>
      </c>
      <c r="E22631" t="s">
        <v>793</v>
      </c>
      <c r="F22631">
        <v>2049</v>
      </c>
      <c r="G22631" t="s">
        <v>844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869</v>
      </c>
      <c r="C22632" t="s">
        <v>875</v>
      </c>
      <c r="E22632" t="s">
        <v>793</v>
      </c>
      <c r="F22632">
        <v>2050</v>
      </c>
      <c r="G22632" t="s">
        <v>844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846</v>
      </c>
      <c r="C22633" t="s">
        <v>876</v>
      </c>
      <c r="D22633" t="s">
        <v>877</v>
      </c>
      <c r="E22633" t="s">
        <v>793</v>
      </c>
      <c r="F22633">
        <v>1990</v>
      </c>
      <c r="G22633" t="s">
        <v>844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846</v>
      </c>
      <c r="C22634" t="s">
        <v>876</v>
      </c>
      <c r="D22634" t="s">
        <v>877</v>
      </c>
      <c r="E22634" t="s">
        <v>793</v>
      </c>
      <c r="F22634">
        <v>1990</v>
      </c>
      <c r="G22634" t="s">
        <v>844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846</v>
      </c>
      <c r="C22635" t="s">
        <v>876</v>
      </c>
      <c r="D22635" t="s">
        <v>877</v>
      </c>
      <c r="E22635" t="s">
        <v>793</v>
      </c>
      <c r="F22635">
        <v>1991</v>
      </c>
      <c r="G22635" t="s">
        <v>844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846</v>
      </c>
      <c r="C22636" t="s">
        <v>876</v>
      </c>
      <c r="D22636" t="s">
        <v>877</v>
      </c>
      <c r="E22636" t="s">
        <v>793</v>
      </c>
      <c r="F22636">
        <v>1991</v>
      </c>
      <c r="G22636" t="s">
        <v>844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846</v>
      </c>
      <c r="C22637" t="s">
        <v>876</v>
      </c>
      <c r="D22637" t="s">
        <v>877</v>
      </c>
      <c r="E22637" t="s">
        <v>793</v>
      </c>
      <c r="F22637">
        <v>1992</v>
      </c>
      <c r="G22637" t="s">
        <v>844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846</v>
      </c>
      <c r="C22638" t="s">
        <v>876</v>
      </c>
      <c r="D22638" t="s">
        <v>877</v>
      </c>
      <c r="E22638" t="s">
        <v>793</v>
      </c>
      <c r="F22638">
        <v>1992</v>
      </c>
      <c r="G22638" t="s">
        <v>844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846</v>
      </c>
      <c r="C22639" t="s">
        <v>876</v>
      </c>
      <c r="D22639" t="s">
        <v>877</v>
      </c>
      <c r="E22639" t="s">
        <v>793</v>
      </c>
      <c r="F22639">
        <v>1993</v>
      </c>
      <c r="G22639" t="s">
        <v>844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846</v>
      </c>
      <c r="C22640" t="s">
        <v>876</v>
      </c>
      <c r="D22640" t="s">
        <v>877</v>
      </c>
      <c r="E22640" t="s">
        <v>793</v>
      </c>
      <c r="F22640">
        <v>1993</v>
      </c>
      <c r="G22640" t="s">
        <v>844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846</v>
      </c>
      <c r="C22641" t="s">
        <v>876</v>
      </c>
      <c r="D22641" t="s">
        <v>877</v>
      </c>
      <c r="E22641" t="s">
        <v>793</v>
      </c>
      <c r="F22641">
        <v>1994</v>
      </c>
      <c r="G22641" t="s">
        <v>844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846</v>
      </c>
      <c r="C22642" t="s">
        <v>876</v>
      </c>
      <c r="D22642" t="s">
        <v>877</v>
      </c>
      <c r="E22642" t="s">
        <v>793</v>
      </c>
      <c r="F22642">
        <v>1994</v>
      </c>
      <c r="G22642" t="s">
        <v>844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846</v>
      </c>
      <c r="C22643" t="s">
        <v>876</v>
      </c>
      <c r="D22643" t="s">
        <v>877</v>
      </c>
      <c r="E22643" t="s">
        <v>793</v>
      </c>
      <c r="F22643">
        <v>1995</v>
      </c>
      <c r="G22643" t="s">
        <v>844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846</v>
      </c>
      <c r="C22644" t="s">
        <v>876</v>
      </c>
      <c r="D22644" t="s">
        <v>877</v>
      </c>
      <c r="E22644" t="s">
        <v>793</v>
      </c>
      <c r="F22644">
        <v>1995</v>
      </c>
      <c r="G22644" t="s">
        <v>844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846</v>
      </c>
      <c r="C22645" t="s">
        <v>876</v>
      </c>
      <c r="D22645" t="s">
        <v>877</v>
      </c>
      <c r="E22645" t="s">
        <v>793</v>
      </c>
      <c r="F22645">
        <v>1996</v>
      </c>
      <c r="G22645" t="s">
        <v>844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846</v>
      </c>
      <c r="C22646" t="s">
        <v>876</v>
      </c>
      <c r="D22646" t="s">
        <v>877</v>
      </c>
      <c r="E22646" t="s">
        <v>793</v>
      </c>
      <c r="F22646">
        <v>1996</v>
      </c>
      <c r="G22646" t="s">
        <v>844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846</v>
      </c>
      <c r="C22647" t="s">
        <v>876</v>
      </c>
      <c r="D22647" t="s">
        <v>877</v>
      </c>
      <c r="E22647" t="s">
        <v>793</v>
      </c>
      <c r="F22647">
        <v>1997</v>
      </c>
      <c r="G22647" t="s">
        <v>844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846</v>
      </c>
      <c r="C22648" t="s">
        <v>876</v>
      </c>
      <c r="D22648" t="s">
        <v>877</v>
      </c>
      <c r="E22648" t="s">
        <v>793</v>
      </c>
      <c r="F22648">
        <v>1997</v>
      </c>
      <c r="G22648" t="s">
        <v>844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846</v>
      </c>
      <c r="C22649" t="s">
        <v>876</v>
      </c>
      <c r="D22649" t="s">
        <v>877</v>
      </c>
      <c r="E22649" t="s">
        <v>793</v>
      </c>
      <c r="F22649">
        <v>1998</v>
      </c>
      <c r="G22649" t="s">
        <v>844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846</v>
      </c>
      <c r="C22650" t="s">
        <v>876</v>
      </c>
      <c r="D22650" t="s">
        <v>877</v>
      </c>
      <c r="E22650" t="s">
        <v>793</v>
      </c>
      <c r="F22650">
        <v>1998</v>
      </c>
      <c r="G22650" t="s">
        <v>844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846</v>
      </c>
      <c r="C22651" t="s">
        <v>876</v>
      </c>
      <c r="D22651" t="s">
        <v>877</v>
      </c>
      <c r="E22651" t="s">
        <v>793</v>
      </c>
      <c r="F22651">
        <v>1999</v>
      </c>
      <c r="G22651" t="s">
        <v>844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846</v>
      </c>
      <c r="C22652" t="s">
        <v>876</v>
      </c>
      <c r="D22652" t="s">
        <v>877</v>
      </c>
      <c r="E22652" t="s">
        <v>793</v>
      </c>
      <c r="F22652">
        <v>1999</v>
      </c>
      <c r="G22652" t="s">
        <v>844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846</v>
      </c>
      <c r="C22653" t="s">
        <v>876</v>
      </c>
      <c r="D22653" t="s">
        <v>877</v>
      </c>
      <c r="E22653" t="s">
        <v>793</v>
      </c>
      <c r="F22653">
        <v>2000</v>
      </c>
      <c r="G22653" t="s">
        <v>844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846</v>
      </c>
      <c r="C22654" t="s">
        <v>876</v>
      </c>
      <c r="D22654" t="s">
        <v>877</v>
      </c>
      <c r="E22654" t="s">
        <v>793</v>
      </c>
      <c r="F22654">
        <v>2000</v>
      </c>
      <c r="G22654" t="s">
        <v>844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846</v>
      </c>
      <c r="C22655" t="s">
        <v>876</v>
      </c>
      <c r="D22655" t="s">
        <v>877</v>
      </c>
      <c r="E22655" t="s">
        <v>793</v>
      </c>
      <c r="F22655">
        <v>2001</v>
      </c>
      <c r="G22655" t="s">
        <v>844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846</v>
      </c>
      <c r="C22656" t="s">
        <v>876</v>
      </c>
      <c r="D22656" t="s">
        <v>877</v>
      </c>
      <c r="E22656" t="s">
        <v>793</v>
      </c>
      <c r="F22656">
        <v>2001</v>
      </c>
      <c r="G22656" t="s">
        <v>844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846</v>
      </c>
      <c r="C22657" t="s">
        <v>876</v>
      </c>
      <c r="D22657" t="s">
        <v>877</v>
      </c>
      <c r="E22657" t="s">
        <v>793</v>
      </c>
      <c r="F22657">
        <v>2002</v>
      </c>
      <c r="G22657" t="s">
        <v>844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846</v>
      </c>
      <c r="C22658" t="s">
        <v>876</v>
      </c>
      <c r="D22658" t="s">
        <v>877</v>
      </c>
      <c r="E22658" t="s">
        <v>793</v>
      </c>
      <c r="F22658">
        <v>2002</v>
      </c>
      <c r="G22658" t="s">
        <v>844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846</v>
      </c>
      <c r="C22659" t="s">
        <v>876</v>
      </c>
      <c r="D22659" t="s">
        <v>877</v>
      </c>
      <c r="E22659" t="s">
        <v>793</v>
      </c>
      <c r="F22659">
        <v>2003</v>
      </c>
      <c r="G22659" t="s">
        <v>844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846</v>
      </c>
      <c r="C22660" t="s">
        <v>876</v>
      </c>
      <c r="D22660" t="s">
        <v>877</v>
      </c>
      <c r="E22660" t="s">
        <v>793</v>
      </c>
      <c r="F22660">
        <v>2003</v>
      </c>
      <c r="G22660" t="s">
        <v>844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846</v>
      </c>
      <c r="C22661" t="s">
        <v>876</v>
      </c>
      <c r="D22661" t="s">
        <v>877</v>
      </c>
      <c r="E22661" t="s">
        <v>793</v>
      </c>
      <c r="F22661">
        <v>2004</v>
      </c>
      <c r="G22661" t="s">
        <v>844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846</v>
      </c>
      <c r="C22662" t="s">
        <v>876</v>
      </c>
      <c r="D22662" t="s">
        <v>877</v>
      </c>
      <c r="E22662" t="s">
        <v>793</v>
      </c>
      <c r="F22662">
        <v>2004</v>
      </c>
      <c r="G22662" t="s">
        <v>844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846</v>
      </c>
      <c r="C22663" t="s">
        <v>876</v>
      </c>
      <c r="D22663" t="s">
        <v>877</v>
      </c>
      <c r="E22663" t="s">
        <v>793</v>
      </c>
      <c r="F22663">
        <v>2005</v>
      </c>
      <c r="G22663" t="s">
        <v>844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846</v>
      </c>
      <c r="C22664" t="s">
        <v>876</v>
      </c>
      <c r="D22664" t="s">
        <v>877</v>
      </c>
      <c r="E22664" t="s">
        <v>793</v>
      </c>
      <c r="F22664">
        <v>2005</v>
      </c>
      <c r="G22664" t="s">
        <v>844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846</v>
      </c>
      <c r="C22665" t="s">
        <v>876</v>
      </c>
      <c r="D22665" t="s">
        <v>877</v>
      </c>
      <c r="E22665" t="s">
        <v>793</v>
      </c>
      <c r="F22665">
        <v>2006</v>
      </c>
      <c r="G22665" t="s">
        <v>844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846</v>
      </c>
      <c r="C22666" t="s">
        <v>876</v>
      </c>
      <c r="D22666" t="s">
        <v>877</v>
      </c>
      <c r="E22666" t="s">
        <v>793</v>
      </c>
      <c r="F22666">
        <v>2006</v>
      </c>
      <c r="G22666" t="s">
        <v>844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846</v>
      </c>
      <c r="C22667" t="s">
        <v>876</v>
      </c>
      <c r="D22667" t="s">
        <v>877</v>
      </c>
      <c r="E22667" t="s">
        <v>793</v>
      </c>
      <c r="F22667">
        <v>2007</v>
      </c>
      <c r="G22667" t="s">
        <v>844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846</v>
      </c>
      <c r="C22668" t="s">
        <v>876</v>
      </c>
      <c r="D22668" t="s">
        <v>877</v>
      </c>
      <c r="E22668" t="s">
        <v>793</v>
      </c>
      <c r="F22668">
        <v>2007</v>
      </c>
      <c r="G22668" t="s">
        <v>844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846</v>
      </c>
      <c r="C22669" t="s">
        <v>876</v>
      </c>
      <c r="D22669" t="s">
        <v>877</v>
      </c>
      <c r="E22669" t="s">
        <v>793</v>
      </c>
      <c r="F22669">
        <v>2008</v>
      </c>
      <c r="G22669" t="s">
        <v>844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846</v>
      </c>
      <c r="C22670" t="s">
        <v>876</v>
      </c>
      <c r="D22670" t="s">
        <v>877</v>
      </c>
      <c r="E22670" t="s">
        <v>793</v>
      </c>
      <c r="F22670">
        <v>2008</v>
      </c>
      <c r="G22670" t="s">
        <v>844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846</v>
      </c>
      <c r="C22671" t="s">
        <v>876</v>
      </c>
      <c r="D22671" t="s">
        <v>877</v>
      </c>
      <c r="E22671" t="s">
        <v>793</v>
      </c>
      <c r="F22671">
        <v>2009</v>
      </c>
      <c r="G22671" t="s">
        <v>844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846</v>
      </c>
      <c r="C22672" t="s">
        <v>876</v>
      </c>
      <c r="D22672" t="s">
        <v>877</v>
      </c>
      <c r="E22672" t="s">
        <v>793</v>
      </c>
      <c r="F22672">
        <v>2009</v>
      </c>
      <c r="G22672" t="s">
        <v>844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846</v>
      </c>
      <c r="C22673" t="s">
        <v>876</v>
      </c>
      <c r="D22673" t="s">
        <v>877</v>
      </c>
      <c r="E22673" t="s">
        <v>793</v>
      </c>
      <c r="F22673">
        <v>2010</v>
      </c>
      <c r="G22673" t="s">
        <v>844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846</v>
      </c>
      <c r="C22674" t="s">
        <v>876</v>
      </c>
      <c r="D22674" t="s">
        <v>877</v>
      </c>
      <c r="E22674" t="s">
        <v>793</v>
      </c>
      <c r="F22674">
        <v>2010</v>
      </c>
      <c r="G22674" t="s">
        <v>844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846</v>
      </c>
      <c r="C22675" t="s">
        <v>876</v>
      </c>
      <c r="D22675" t="s">
        <v>877</v>
      </c>
      <c r="E22675" t="s">
        <v>793</v>
      </c>
      <c r="F22675">
        <v>2011</v>
      </c>
      <c r="G22675" t="s">
        <v>844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846</v>
      </c>
      <c r="C22676" t="s">
        <v>876</v>
      </c>
      <c r="D22676" t="s">
        <v>877</v>
      </c>
      <c r="E22676" t="s">
        <v>793</v>
      </c>
      <c r="F22676">
        <v>2011</v>
      </c>
      <c r="G22676" t="s">
        <v>844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846</v>
      </c>
      <c r="C22677" t="s">
        <v>876</v>
      </c>
      <c r="D22677" t="s">
        <v>877</v>
      </c>
      <c r="E22677" t="s">
        <v>793</v>
      </c>
      <c r="F22677">
        <v>2012</v>
      </c>
      <c r="G22677" t="s">
        <v>844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846</v>
      </c>
      <c r="C22678" t="s">
        <v>876</v>
      </c>
      <c r="D22678" t="s">
        <v>877</v>
      </c>
      <c r="E22678" t="s">
        <v>793</v>
      </c>
      <c r="F22678">
        <v>2012</v>
      </c>
      <c r="G22678" t="s">
        <v>844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846</v>
      </c>
      <c r="C22679" t="s">
        <v>876</v>
      </c>
      <c r="D22679" t="s">
        <v>877</v>
      </c>
      <c r="E22679" t="s">
        <v>793</v>
      </c>
      <c r="F22679">
        <v>2013</v>
      </c>
      <c r="G22679" t="s">
        <v>844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846</v>
      </c>
      <c r="C22680" t="s">
        <v>876</v>
      </c>
      <c r="D22680" t="s">
        <v>877</v>
      </c>
      <c r="E22680" t="s">
        <v>793</v>
      </c>
      <c r="F22680">
        <v>2013</v>
      </c>
      <c r="G22680" t="s">
        <v>844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846</v>
      </c>
      <c r="C22681" t="s">
        <v>876</v>
      </c>
      <c r="D22681" t="s">
        <v>877</v>
      </c>
      <c r="E22681" t="s">
        <v>793</v>
      </c>
      <c r="F22681">
        <v>2014</v>
      </c>
      <c r="G22681" t="s">
        <v>844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846</v>
      </c>
      <c r="C22682" t="s">
        <v>876</v>
      </c>
      <c r="D22682" t="s">
        <v>877</v>
      </c>
      <c r="E22682" t="s">
        <v>793</v>
      </c>
      <c r="F22682">
        <v>2014</v>
      </c>
      <c r="G22682" t="s">
        <v>844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846</v>
      </c>
      <c r="C22683" t="s">
        <v>876</v>
      </c>
      <c r="D22683" t="s">
        <v>877</v>
      </c>
      <c r="E22683" t="s">
        <v>793</v>
      </c>
      <c r="F22683">
        <v>2015</v>
      </c>
      <c r="G22683" t="s">
        <v>844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846</v>
      </c>
      <c r="C22684" t="s">
        <v>876</v>
      </c>
      <c r="D22684" t="s">
        <v>877</v>
      </c>
      <c r="E22684" t="s">
        <v>793</v>
      </c>
      <c r="F22684">
        <v>2015</v>
      </c>
      <c r="G22684" t="s">
        <v>844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846</v>
      </c>
      <c r="C22685" t="s">
        <v>876</v>
      </c>
      <c r="D22685" t="s">
        <v>877</v>
      </c>
      <c r="E22685" t="s">
        <v>793</v>
      </c>
      <c r="F22685">
        <v>2016</v>
      </c>
      <c r="G22685" t="s">
        <v>844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846</v>
      </c>
      <c r="C22686" t="s">
        <v>876</v>
      </c>
      <c r="D22686" t="s">
        <v>877</v>
      </c>
      <c r="E22686" t="s">
        <v>793</v>
      </c>
      <c r="F22686">
        <v>2016</v>
      </c>
      <c r="G22686" t="s">
        <v>844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846</v>
      </c>
      <c r="C22687" t="s">
        <v>876</v>
      </c>
      <c r="D22687" t="s">
        <v>877</v>
      </c>
      <c r="E22687" t="s">
        <v>793</v>
      </c>
      <c r="F22687">
        <v>2017</v>
      </c>
      <c r="G22687" t="s">
        <v>844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846</v>
      </c>
      <c r="C22688" t="s">
        <v>876</v>
      </c>
      <c r="D22688" t="s">
        <v>877</v>
      </c>
      <c r="E22688" t="s">
        <v>793</v>
      </c>
      <c r="F22688">
        <v>2017</v>
      </c>
      <c r="G22688" t="s">
        <v>844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846</v>
      </c>
      <c r="C22689" t="s">
        <v>876</v>
      </c>
      <c r="D22689" t="s">
        <v>877</v>
      </c>
      <c r="E22689" t="s">
        <v>793</v>
      </c>
      <c r="F22689">
        <v>2018</v>
      </c>
      <c r="G22689" t="s">
        <v>844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846</v>
      </c>
      <c r="C22690" t="s">
        <v>876</v>
      </c>
      <c r="D22690" t="s">
        <v>877</v>
      </c>
      <c r="E22690" t="s">
        <v>793</v>
      </c>
      <c r="F22690">
        <v>2018</v>
      </c>
      <c r="G22690" t="s">
        <v>844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846</v>
      </c>
      <c r="C22691" t="s">
        <v>876</v>
      </c>
      <c r="D22691" t="s">
        <v>877</v>
      </c>
      <c r="E22691" t="s">
        <v>793</v>
      </c>
      <c r="F22691">
        <v>2019</v>
      </c>
      <c r="G22691" t="s">
        <v>844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846</v>
      </c>
      <c r="C22692" t="s">
        <v>876</v>
      </c>
      <c r="D22692" t="s">
        <v>877</v>
      </c>
      <c r="E22692" t="s">
        <v>793</v>
      </c>
      <c r="F22692">
        <v>2019</v>
      </c>
      <c r="G22692" t="s">
        <v>844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846</v>
      </c>
      <c r="C22693" t="s">
        <v>876</v>
      </c>
      <c r="D22693" t="s">
        <v>877</v>
      </c>
      <c r="E22693" t="s">
        <v>793</v>
      </c>
      <c r="F22693">
        <v>2020</v>
      </c>
      <c r="G22693" t="s">
        <v>844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846</v>
      </c>
      <c r="C22694" t="s">
        <v>876</v>
      </c>
      <c r="D22694" t="s">
        <v>877</v>
      </c>
      <c r="E22694" t="s">
        <v>793</v>
      </c>
      <c r="F22694">
        <v>2020</v>
      </c>
      <c r="G22694" t="s">
        <v>844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846</v>
      </c>
      <c r="C22695" t="s">
        <v>876</v>
      </c>
      <c r="D22695" t="s">
        <v>877</v>
      </c>
      <c r="E22695" t="s">
        <v>793</v>
      </c>
      <c r="F22695">
        <v>2021</v>
      </c>
      <c r="G22695" t="s">
        <v>844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846</v>
      </c>
      <c r="C22696" t="s">
        <v>876</v>
      </c>
      <c r="D22696" t="s">
        <v>877</v>
      </c>
      <c r="E22696" t="s">
        <v>793</v>
      </c>
      <c r="F22696">
        <v>2021</v>
      </c>
      <c r="G22696" t="s">
        <v>844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846</v>
      </c>
      <c r="C22697" t="s">
        <v>876</v>
      </c>
      <c r="D22697" t="s">
        <v>877</v>
      </c>
      <c r="E22697" t="s">
        <v>793</v>
      </c>
      <c r="F22697">
        <v>2022</v>
      </c>
      <c r="G22697" t="s">
        <v>844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846</v>
      </c>
      <c r="C22698" t="s">
        <v>876</v>
      </c>
      <c r="D22698" t="s">
        <v>877</v>
      </c>
      <c r="E22698" t="s">
        <v>793</v>
      </c>
      <c r="F22698">
        <v>2022</v>
      </c>
      <c r="G22698" t="s">
        <v>844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846</v>
      </c>
      <c r="C22699" t="s">
        <v>876</v>
      </c>
      <c r="D22699" t="s">
        <v>877</v>
      </c>
      <c r="E22699" t="s">
        <v>793</v>
      </c>
      <c r="F22699">
        <v>2023</v>
      </c>
      <c r="G22699" t="s">
        <v>844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846</v>
      </c>
      <c r="C22700" t="s">
        <v>876</v>
      </c>
      <c r="D22700" t="s">
        <v>877</v>
      </c>
      <c r="E22700" t="s">
        <v>793</v>
      </c>
      <c r="F22700">
        <v>2023</v>
      </c>
      <c r="G22700" t="s">
        <v>844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846</v>
      </c>
      <c r="C22701" t="s">
        <v>876</v>
      </c>
      <c r="D22701" t="s">
        <v>877</v>
      </c>
      <c r="E22701" t="s">
        <v>793</v>
      </c>
      <c r="F22701">
        <v>2024</v>
      </c>
      <c r="G22701" t="s">
        <v>844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846</v>
      </c>
      <c r="C22702" t="s">
        <v>876</v>
      </c>
      <c r="D22702" t="s">
        <v>877</v>
      </c>
      <c r="E22702" t="s">
        <v>793</v>
      </c>
      <c r="F22702">
        <v>2024</v>
      </c>
      <c r="G22702" t="s">
        <v>844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846</v>
      </c>
      <c r="C22703" t="s">
        <v>876</v>
      </c>
      <c r="D22703" t="s">
        <v>877</v>
      </c>
      <c r="E22703" t="s">
        <v>793</v>
      </c>
      <c r="F22703">
        <v>2025</v>
      </c>
      <c r="G22703" t="s">
        <v>844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846</v>
      </c>
      <c r="C22704" t="s">
        <v>876</v>
      </c>
      <c r="D22704" t="s">
        <v>877</v>
      </c>
      <c r="E22704" t="s">
        <v>793</v>
      </c>
      <c r="F22704">
        <v>2025</v>
      </c>
      <c r="G22704" t="s">
        <v>844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846</v>
      </c>
      <c r="C22705" t="s">
        <v>876</v>
      </c>
      <c r="D22705" t="s">
        <v>877</v>
      </c>
      <c r="E22705" t="s">
        <v>793</v>
      </c>
      <c r="F22705">
        <v>2026</v>
      </c>
      <c r="G22705" t="s">
        <v>844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846</v>
      </c>
      <c r="C22706" t="s">
        <v>876</v>
      </c>
      <c r="D22706" t="s">
        <v>877</v>
      </c>
      <c r="E22706" t="s">
        <v>793</v>
      </c>
      <c r="F22706">
        <v>2026</v>
      </c>
      <c r="G22706" t="s">
        <v>844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846</v>
      </c>
      <c r="C22707" t="s">
        <v>876</v>
      </c>
      <c r="D22707" t="s">
        <v>877</v>
      </c>
      <c r="E22707" t="s">
        <v>793</v>
      </c>
      <c r="F22707">
        <v>2027</v>
      </c>
      <c r="G22707" t="s">
        <v>844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846</v>
      </c>
      <c r="C22708" t="s">
        <v>876</v>
      </c>
      <c r="D22708" t="s">
        <v>877</v>
      </c>
      <c r="E22708" t="s">
        <v>793</v>
      </c>
      <c r="F22708">
        <v>2027</v>
      </c>
      <c r="G22708" t="s">
        <v>844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846</v>
      </c>
      <c r="C22709" t="s">
        <v>876</v>
      </c>
      <c r="D22709" t="s">
        <v>877</v>
      </c>
      <c r="E22709" t="s">
        <v>793</v>
      </c>
      <c r="F22709">
        <v>2028</v>
      </c>
      <c r="G22709" t="s">
        <v>844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846</v>
      </c>
      <c r="C22710" t="s">
        <v>876</v>
      </c>
      <c r="D22710" t="s">
        <v>877</v>
      </c>
      <c r="E22710" t="s">
        <v>793</v>
      </c>
      <c r="F22710">
        <v>2028</v>
      </c>
      <c r="G22710" t="s">
        <v>844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846</v>
      </c>
      <c r="C22711" t="s">
        <v>876</v>
      </c>
      <c r="D22711" t="s">
        <v>877</v>
      </c>
      <c r="E22711" t="s">
        <v>793</v>
      </c>
      <c r="F22711">
        <v>2029</v>
      </c>
      <c r="G22711" t="s">
        <v>844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846</v>
      </c>
      <c r="C22712" t="s">
        <v>876</v>
      </c>
      <c r="D22712" t="s">
        <v>877</v>
      </c>
      <c r="E22712" t="s">
        <v>793</v>
      </c>
      <c r="F22712">
        <v>2029</v>
      </c>
      <c r="G22712" t="s">
        <v>844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846</v>
      </c>
      <c r="C22713" t="s">
        <v>876</v>
      </c>
      <c r="D22713" t="s">
        <v>877</v>
      </c>
      <c r="E22713" t="s">
        <v>793</v>
      </c>
      <c r="F22713">
        <v>2030</v>
      </c>
      <c r="G22713" t="s">
        <v>844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846</v>
      </c>
      <c r="C22714" t="s">
        <v>876</v>
      </c>
      <c r="D22714" t="s">
        <v>877</v>
      </c>
      <c r="E22714" t="s">
        <v>793</v>
      </c>
      <c r="F22714">
        <v>2030</v>
      </c>
      <c r="G22714" t="s">
        <v>844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846</v>
      </c>
      <c r="C22715" t="s">
        <v>876</v>
      </c>
      <c r="D22715" t="s">
        <v>877</v>
      </c>
      <c r="E22715" t="s">
        <v>793</v>
      </c>
      <c r="F22715">
        <v>2031</v>
      </c>
      <c r="G22715" t="s">
        <v>844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846</v>
      </c>
      <c r="C22716" t="s">
        <v>876</v>
      </c>
      <c r="D22716" t="s">
        <v>877</v>
      </c>
      <c r="E22716" t="s">
        <v>793</v>
      </c>
      <c r="F22716">
        <v>2031</v>
      </c>
      <c r="G22716" t="s">
        <v>844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846</v>
      </c>
      <c r="C22717" t="s">
        <v>876</v>
      </c>
      <c r="D22717" t="s">
        <v>877</v>
      </c>
      <c r="E22717" t="s">
        <v>793</v>
      </c>
      <c r="F22717">
        <v>2032</v>
      </c>
      <c r="G22717" t="s">
        <v>844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846</v>
      </c>
      <c r="C22718" t="s">
        <v>876</v>
      </c>
      <c r="D22718" t="s">
        <v>877</v>
      </c>
      <c r="E22718" t="s">
        <v>793</v>
      </c>
      <c r="F22718">
        <v>2032</v>
      </c>
      <c r="G22718" t="s">
        <v>844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846</v>
      </c>
      <c r="C22719" t="s">
        <v>876</v>
      </c>
      <c r="D22719" t="s">
        <v>877</v>
      </c>
      <c r="E22719" t="s">
        <v>793</v>
      </c>
      <c r="F22719">
        <v>2033</v>
      </c>
      <c r="G22719" t="s">
        <v>844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846</v>
      </c>
      <c r="C22720" t="s">
        <v>876</v>
      </c>
      <c r="D22720" t="s">
        <v>877</v>
      </c>
      <c r="E22720" t="s">
        <v>793</v>
      </c>
      <c r="F22720">
        <v>2033</v>
      </c>
      <c r="G22720" t="s">
        <v>844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846</v>
      </c>
      <c r="C22721" t="s">
        <v>876</v>
      </c>
      <c r="D22721" t="s">
        <v>877</v>
      </c>
      <c r="E22721" t="s">
        <v>793</v>
      </c>
      <c r="F22721">
        <v>2034</v>
      </c>
      <c r="G22721" t="s">
        <v>844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846</v>
      </c>
      <c r="C22722" t="s">
        <v>876</v>
      </c>
      <c r="D22722" t="s">
        <v>877</v>
      </c>
      <c r="E22722" t="s">
        <v>793</v>
      </c>
      <c r="F22722">
        <v>2034</v>
      </c>
      <c r="G22722" t="s">
        <v>844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846</v>
      </c>
      <c r="C22723" t="s">
        <v>876</v>
      </c>
      <c r="D22723" t="s">
        <v>877</v>
      </c>
      <c r="E22723" t="s">
        <v>793</v>
      </c>
      <c r="F22723">
        <v>2035</v>
      </c>
      <c r="G22723" t="s">
        <v>844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846</v>
      </c>
      <c r="C22724" t="s">
        <v>876</v>
      </c>
      <c r="D22724" t="s">
        <v>877</v>
      </c>
      <c r="E22724" t="s">
        <v>793</v>
      </c>
      <c r="F22724">
        <v>2035</v>
      </c>
      <c r="G22724" t="s">
        <v>844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846</v>
      </c>
      <c r="C22725" t="s">
        <v>876</v>
      </c>
      <c r="D22725" t="s">
        <v>877</v>
      </c>
      <c r="E22725" t="s">
        <v>793</v>
      </c>
      <c r="F22725">
        <v>2036</v>
      </c>
      <c r="G22725" t="s">
        <v>844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846</v>
      </c>
      <c r="C22726" t="s">
        <v>876</v>
      </c>
      <c r="D22726" t="s">
        <v>877</v>
      </c>
      <c r="E22726" t="s">
        <v>793</v>
      </c>
      <c r="F22726">
        <v>2036</v>
      </c>
      <c r="G22726" t="s">
        <v>844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846</v>
      </c>
      <c r="C22727" t="s">
        <v>876</v>
      </c>
      <c r="D22727" t="s">
        <v>877</v>
      </c>
      <c r="E22727" t="s">
        <v>793</v>
      </c>
      <c r="F22727">
        <v>2037</v>
      </c>
      <c r="G22727" t="s">
        <v>844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846</v>
      </c>
      <c r="C22728" t="s">
        <v>876</v>
      </c>
      <c r="D22728" t="s">
        <v>877</v>
      </c>
      <c r="E22728" t="s">
        <v>793</v>
      </c>
      <c r="F22728">
        <v>2037</v>
      </c>
      <c r="G22728" t="s">
        <v>844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846</v>
      </c>
      <c r="C22729" t="s">
        <v>876</v>
      </c>
      <c r="D22729" t="s">
        <v>877</v>
      </c>
      <c r="E22729" t="s">
        <v>793</v>
      </c>
      <c r="F22729">
        <v>2038</v>
      </c>
      <c r="G22729" t="s">
        <v>844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846</v>
      </c>
      <c r="C22730" t="s">
        <v>876</v>
      </c>
      <c r="D22730" t="s">
        <v>877</v>
      </c>
      <c r="E22730" t="s">
        <v>793</v>
      </c>
      <c r="F22730">
        <v>2038</v>
      </c>
      <c r="G22730" t="s">
        <v>844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846</v>
      </c>
      <c r="C22731" t="s">
        <v>876</v>
      </c>
      <c r="D22731" t="s">
        <v>877</v>
      </c>
      <c r="E22731" t="s">
        <v>793</v>
      </c>
      <c r="F22731">
        <v>2039</v>
      </c>
      <c r="G22731" t="s">
        <v>844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846</v>
      </c>
      <c r="C22732" t="s">
        <v>876</v>
      </c>
      <c r="D22732" t="s">
        <v>877</v>
      </c>
      <c r="E22732" t="s">
        <v>793</v>
      </c>
      <c r="F22732">
        <v>2039</v>
      </c>
      <c r="G22732" t="s">
        <v>844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846</v>
      </c>
      <c r="C22733" t="s">
        <v>876</v>
      </c>
      <c r="D22733" t="s">
        <v>877</v>
      </c>
      <c r="E22733" t="s">
        <v>793</v>
      </c>
      <c r="F22733">
        <v>2040</v>
      </c>
      <c r="G22733" t="s">
        <v>844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846</v>
      </c>
      <c r="C22734" t="s">
        <v>876</v>
      </c>
      <c r="D22734" t="s">
        <v>877</v>
      </c>
      <c r="E22734" t="s">
        <v>793</v>
      </c>
      <c r="F22734">
        <v>2040</v>
      </c>
      <c r="G22734" t="s">
        <v>844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846</v>
      </c>
      <c r="C22735" t="s">
        <v>876</v>
      </c>
      <c r="D22735" t="s">
        <v>877</v>
      </c>
      <c r="E22735" t="s">
        <v>793</v>
      </c>
      <c r="F22735">
        <v>2041</v>
      </c>
      <c r="G22735" t="s">
        <v>844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846</v>
      </c>
      <c r="C22736" t="s">
        <v>876</v>
      </c>
      <c r="D22736" t="s">
        <v>877</v>
      </c>
      <c r="E22736" t="s">
        <v>793</v>
      </c>
      <c r="F22736">
        <v>2041</v>
      </c>
      <c r="G22736" t="s">
        <v>844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846</v>
      </c>
      <c r="C22737" t="s">
        <v>876</v>
      </c>
      <c r="D22737" t="s">
        <v>877</v>
      </c>
      <c r="E22737" t="s">
        <v>793</v>
      </c>
      <c r="F22737">
        <v>2042</v>
      </c>
      <c r="G22737" t="s">
        <v>844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846</v>
      </c>
      <c r="C22738" t="s">
        <v>876</v>
      </c>
      <c r="D22738" t="s">
        <v>877</v>
      </c>
      <c r="E22738" t="s">
        <v>793</v>
      </c>
      <c r="F22738">
        <v>2042</v>
      </c>
      <c r="G22738" t="s">
        <v>844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846</v>
      </c>
      <c r="C22739" t="s">
        <v>876</v>
      </c>
      <c r="D22739" t="s">
        <v>877</v>
      </c>
      <c r="E22739" t="s">
        <v>793</v>
      </c>
      <c r="F22739">
        <v>2043</v>
      </c>
      <c r="G22739" t="s">
        <v>844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846</v>
      </c>
      <c r="C22740" t="s">
        <v>876</v>
      </c>
      <c r="D22740" t="s">
        <v>877</v>
      </c>
      <c r="E22740" t="s">
        <v>793</v>
      </c>
      <c r="F22740">
        <v>2043</v>
      </c>
      <c r="G22740" t="s">
        <v>844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846</v>
      </c>
      <c r="C22741" t="s">
        <v>876</v>
      </c>
      <c r="D22741" t="s">
        <v>877</v>
      </c>
      <c r="E22741" t="s">
        <v>793</v>
      </c>
      <c r="F22741">
        <v>2044</v>
      </c>
      <c r="G22741" t="s">
        <v>844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846</v>
      </c>
      <c r="C22742" t="s">
        <v>876</v>
      </c>
      <c r="D22742" t="s">
        <v>877</v>
      </c>
      <c r="E22742" t="s">
        <v>793</v>
      </c>
      <c r="F22742">
        <v>2044</v>
      </c>
      <c r="G22742" t="s">
        <v>844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846</v>
      </c>
      <c r="C22743" t="s">
        <v>876</v>
      </c>
      <c r="D22743" t="s">
        <v>877</v>
      </c>
      <c r="E22743" t="s">
        <v>793</v>
      </c>
      <c r="F22743">
        <v>2045</v>
      </c>
      <c r="G22743" t="s">
        <v>844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846</v>
      </c>
      <c r="C22744" t="s">
        <v>876</v>
      </c>
      <c r="D22744" t="s">
        <v>877</v>
      </c>
      <c r="E22744" t="s">
        <v>793</v>
      </c>
      <c r="F22744">
        <v>2045</v>
      </c>
      <c r="G22744" t="s">
        <v>844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846</v>
      </c>
      <c r="C22745" t="s">
        <v>876</v>
      </c>
      <c r="D22745" t="s">
        <v>877</v>
      </c>
      <c r="E22745" t="s">
        <v>793</v>
      </c>
      <c r="F22745">
        <v>2046</v>
      </c>
      <c r="G22745" t="s">
        <v>844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846</v>
      </c>
      <c r="C22746" t="s">
        <v>876</v>
      </c>
      <c r="D22746" t="s">
        <v>877</v>
      </c>
      <c r="E22746" t="s">
        <v>793</v>
      </c>
      <c r="F22746">
        <v>2046</v>
      </c>
      <c r="G22746" t="s">
        <v>844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846</v>
      </c>
      <c r="C22747" t="s">
        <v>876</v>
      </c>
      <c r="D22747" t="s">
        <v>877</v>
      </c>
      <c r="E22747" t="s">
        <v>793</v>
      </c>
      <c r="F22747">
        <v>2047</v>
      </c>
      <c r="G22747" t="s">
        <v>844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846</v>
      </c>
      <c r="C22748" t="s">
        <v>876</v>
      </c>
      <c r="D22748" t="s">
        <v>877</v>
      </c>
      <c r="E22748" t="s">
        <v>793</v>
      </c>
      <c r="F22748">
        <v>2047</v>
      </c>
      <c r="G22748" t="s">
        <v>844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846</v>
      </c>
      <c r="C22749" t="s">
        <v>876</v>
      </c>
      <c r="D22749" t="s">
        <v>877</v>
      </c>
      <c r="E22749" t="s">
        <v>793</v>
      </c>
      <c r="F22749">
        <v>2048</v>
      </c>
      <c r="G22749" t="s">
        <v>844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846</v>
      </c>
      <c r="C22750" t="s">
        <v>876</v>
      </c>
      <c r="D22750" t="s">
        <v>877</v>
      </c>
      <c r="E22750" t="s">
        <v>793</v>
      </c>
      <c r="F22750">
        <v>2048</v>
      </c>
      <c r="G22750" t="s">
        <v>844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846</v>
      </c>
      <c r="C22751" t="s">
        <v>876</v>
      </c>
      <c r="D22751" t="s">
        <v>877</v>
      </c>
      <c r="E22751" t="s">
        <v>793</v>
      </c>
      <c r="F22751">
        <v>2049</v>
      </c>
      <c r="G22751" t="s">
        <v>844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846</v>
      </c>
      <c r="C22752" t="s">
        <v>876</v>
      </c>
      <c r="D22752" t="s">
        <v>877</v>
      </c>
      <c r="E22752" t="s">
        <v>793</v>
      </c>
      <c r="F22752">
        <v>2049</v>
      </c>
      <c r="G22752" t="s">
        <v>844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846</v>
      </c>
      <c r="C22753" t="s">
        <v>876</v>
      </c>
      <c r="D22753" t="s">
        <v>877</v>
      </c>
      <c r="E22753" t="s">
        <v>793</v>
      </c>
      <c r="F22753">
        <v>2050</v>
      </c>
      <c r="G22753" t="s">
        <v>844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846</v>
      </c>
      <c r="C22754" t="s">
        <v>876</v>
      </c>
      <c r="D22754" t="s">
        <v>877</v>
      </c>
      <c r="E22754" t="s">
        <v>793</v>
      </c>
      <c r="F22754">
        <v>2050</v>
      </c>
      <c r="G22754" t="s">
        <v>844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846</v>
      </c>
      <c r="C22755" t="s">
        <v>876</v>
      </c>
      <c r="D22755" t="s">
        <v>877</v>
      </c>
      <c r="E22755" t="s">
        <v>794</v>
      </c>
      <c r="F22755">
        <v>1990</v>
      </c>
      <c r="G22755" t="s">
        <v>844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846</v>
      </c>
      <c r="C22756" t="s">
        <v>876</v>
      </c>
      <c r="D22756" t="s">
        <v>877</v>
      </c>
      <c r="E22756" t="s">
        <v>794</v>
      </c>
      <c r="F22756">
        <v>1990</v>
      </c>
      <c r="G22756" t="s">
        <v>844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846</v>
      </c>
      <c r="C22757" t="s">
        <v>876</v>
      </c>
      <c r="D22757" t="s">
        <v>877</v>
      </c>
      <c r="E22757" t="s">
        <v>794</v>
      </c>
      <c r="F22757">
        <v>1991</v>
      </c>
      <c r="G22757" t="s">
        <v>844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846</v>
      </c>
      <c r="C22758" t="s">
        <v>876</v>
      </c>
      <c r="D22758" t="s">
        <v>877</v>
      </c>
      <c r="E22758" t="s">
        <v>794</v>
      </c>
      <c r="F22758">
        <v>1991</v>
      </c>
      <c r="G22758" t="s">
        <v>844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846</v>
      </c>
      <c r="C22759" t="s">
        <v>876</v>
      </c>
      <c r="D22759" t="s">
        <v>877</v>
      </c>
      <c r="E22759" t="s">
        <v>794</v>
      </c>
      <c r="F22759">
        <v>1992</v>
      </c>
      <c r="G22759" t="s">
        <v>844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846</v>
      </c>
      <c r="C22760" t="s">
        <v>876</v>
      </c>
      <c r="D22760" t="s">
        <v>877</v>
      </c>
      <c r="E22760" t="s">
        <v>794</v>
      </c>
      <c r="F22760">
        <v>1992</v>
      </c>
      <c r="G22760" t="s">
        <v>844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846</v>
      </c>
      <c r="C22761" t="s">
        <v>876</v>
      </c>
      <c r="D22761" t="s">
        <v>877</v>
      </c>
      <c r="E22761" t="s">
        <v>794</v>
      </c>
      <c r="F22761">
        <v>1993</v>
      </c>
      <c r="G22761" t="s">
        <v>844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846</v>
      </c>
      <c r="C22762" t="s">
        <v>876</v>
      </c>
      <c r="D22762" t="s">
        <v>877</v>
      </c>
      <c r="E22762" t="s">
        <v>794</v>
      </c>
      <c r="F22762">
        <v>1993</v>
      </c>
      <c r="G22762" t="s">
        <v>844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846</v>
      </c>
      <c r="C22763" t="s">
        <v>876</v>
      </c>
      <c r="D22763" t="s">
        <v>877</v>
      </c>
      <c r="E22763" t="s">
        <v>794</v>
      </c>
      <c r="F22763">
        <v>1994</v>
      </c>
      <c r="G22763" t="s">
        <v>844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846</v>
      </c>
      <c r="C22764" t="s">
        <v>876</v>
      </c>
      <c r="D22764" t="s">
        <v>877</v>
      </c>
      <c r="E22764" t="s">
        <v>794</v>
      </c>
      <c r="F22764">
        <v>1994</v>
      </c>
      <c r="G22764" t="s">
        <v>844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846</v>
      </c>
      <c r="C22765" t="s">
        <v>876</v>
      </c>
      <c r="D22765" t="s">
        <v>877</v>
      </c>
      <c r="E22765" t="s">
        <v>794</v>
      </c>
      <c r="F22765">
        <v>1995</v>
      </c>
      <c r="G22765" t="s">
        <v>844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846</v>
      </c>
      <c r="C22766" t="s">
        <v>876</v>
      </c>
      <c r="D22766" t="s">
        <v>877</v>
      </c>
      <c r="E22766" t="s">
        <v>794</v>
      </c>
      <c r="F22766">
        <v>1995</v>
      </c>
      <c r="G22766" t="s">
        <v>844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846</v>
      </c>
      <c r="C22767" t="s">
        <v>876</v>
      </c>
      <c r="D22767" t="s">
        <v>877</v>
      </c>
      <c r="E22767" t="s">
        <v>794</v>
      </c>
      <c r="F22767">
        <v>1996</v>
      </c>
      <c r="G22767" t="s">
        <v>844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846</v>
      </c>
      <c r="C22768" t="s">
        <v>876</v>
      </c>
      <c r="D22768" t="s">
        <v>877</v>
      </c>
      <c r="E22768" t="s">
        <v>794</v>
      </c>
      <c r="F22768">
        <v>1996</v>
      </c>
      <c r="G22768" t="s">
        <v>844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846</v>
      </c>
      <c r="C22769" t="s">
        <v>876</v>
      </c>
      <c r="D22769" t="s">
        <v>877</v>
      </c>
      <c r="E22769" t="s">
        <v>794</v>
      </c>
      <c r="F22769">
        <v>1997</v>
      </c>
      <c r="G22769" t="s">
        <v>844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846</v>
      </c>
      <c r="C22770" t="s">
        <v>876</v>
      </c>
      <c r="D22770" t="s">
        <v>877</v>
      </c>
      <c r="E22770" t="s">
        <v>794</v>
      </c>
      <c r="F22770">
        <v>1997</v>
      </c>
      <c r="G22770" t="s">
        <v>844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846</v>
      </c>
      <c r="C22771" t="s">
        <v>876</v>
      </c>
      <c r="D22771" t="s">
        <v>877</v>
      </c>
      <c r="E22771" t="s">
        <v>794</v>
      </c>
      <c r="F22771">
        <v>1998</v>
      </c>
      <c r="G22771" t="s">
        <v>844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846</v>
      </c>
      <c r="C22772" t="s">
        <v>876</v>
      </c>
      <c r="D22772" t="s">
        <v>877</v>
      </c>
      <c r="E22772" t="s">
        <v>794</v>
      </c>
      <c r="F22772">
        <v>1998</v>
      </c>
      <c r="G22772" t="s">
        <v>844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846</v>
      </c>
      <c r="C22773" t="s">
        <v>876</v>
      </c>
      <c r="D22773" t="s">
        <v>877</v>
      </c>
      <c r="E22773" t="s">
        <v>794</v>
      </c>
      <c r="F22773">
        <v>1999</v>
      </c>
      <c r="G22773" t="s">
        <v>844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846</v>
      </c>
      <c r="C22774" t="s">
        <v>876</v>
      </c>
      <c r="D22774" t="s">
        <v>877</v>
      </c>
      <c r="E22774" t="s">
        <v>794</v>
      </c>
      <c r="F22774">
        <v>1999</v>
      </c>
      <c r="G22774" t="s">
        <v>844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846</v>
      </c>
      <c r="C22775" t="s">
        <v>876</v>
      </c>
      <c r="D22775" t="s">
        <v>877</v>
      </c>
      <c r="E22775" t="s">
        <v>794</v>
      </c>
      <c r="F22775">
        <v>2000</v>
      </c>
      <c r="G22775" t="s">
        <v>844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846</v>
      </c>
      <c r="C22776" t="s">
        <v>876</v>
      </c>
      <c r="D22776" t="s">
        <v>877</v>
      </c>
      <c r="E22776" t="s">
        <v>794</v>
      </c>
      <c r="F22776">
        <v>2000</v>
      </c>
      <c r="G22776" t="s">
        <v>844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846</v>
      </c>
      <c r="C22777" t="s">
        <v>876</v>
      </c>
      <c r="D22777" t="s">
        <v>877</v>
      </c>
      <c r="E22777" t="s">
        <v>794</v>
      </c>
      <c r="F22777">
        <v>2001</v>
      </c>
      <c r="G22777" t="s">
        <v>844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846</v>
      </c>
      <c r="C22778" t="s">
        <v>876</v>
      </c>
      <c r="D22778" t="s">
        <v>877</v>
      </c>
      <c r="E22778" t="s">
        <v>794</v>
      </c>
      <c r="F22778">
        <v>2001</v>
      </c>
      <c r="G22778" t="s">
        <v>844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846</v>
      </c>
      <c r="C22779" t="s">
        <v>876</v>
      </c>
      <c r="D22779" t="s">
        <v>877</v>
      </c>
      <c r="E22779" t="s">
        <v>794</v>
      </c>
      <c r="F22779">
        <v>2002</v>
      </c>
      <c r="G22779" t="s">
        <v>844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846</v>
      </c>
      <c r="C22780" t="s">
        <v>876</v>
      </c>
      <c r="D22780" t="s">
        <v>877</v>
      </c>
      <c r="E22780" t="s">
        <v>794</v>
      </c>
      <c r="F22780">
        <v>2002</v>
      </c>
      <c r="G22780" t="s">
        <v>844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846</v>
      </c>
      <c r="C22781" t="s">
        <v>876</v>
      </c>
      <c r="D22781" t="s">
        <v>877</v>
      </c>
      <c r="E22781" t="s">
        <v>794</v>
      </c>
      <c r="F22781">
        <v>2003</v>
      </c>
      <c r="G22781" t="s">
        <v>844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846</v>
      </c>
      <c r="C22782" t="s">
        <v>876</v>
      </c>
      <c r="D22782" t="s">
        <v>877</v>
      </c>
      <c r="E22782" t="s">
        <v>794</v>
      </c>
      <c r="F22782">
        <v>2003</v>
      </c>
      <c r="G22782" t="s">
        <v>844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846</v>
      </c>
      <c r="C22783" t="s">
        <v>876</v>
      </c>
      <c r="D22783" t="s">
        <v>877</v>
      </c>
      <c r="E22783" t="s">
        <v>794</v>
      </c>
      <c r="F22783">
        <v>2004</v>
      </c>
      <c r="G22783" t="s">
        <v>844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846</v>
      </c>
      <c r="C22784" t="s">
        <v>876</v>
      </c>
      <c r="D22784" t="s">
        <v>877</v>
      </c>
      <c r="E22784" t="s">
        <v>794</v>
      </c>
      <c r="F22784">
        <v>2004</v>
      </c>
      <c r="G22784" t="s">
        <v>844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846</v>
      </c>
      <c r="C22785" t="s">
        <v>876</v>
      </c>
      <c r="D22785" t="s">
        <v>877</v>
      </c>
      <c r="E22785" t="s">
        <v>794</v>
      </c>
      <c r="F22785">
        <v>2005</v>
      </c>
      <c r="G22785" t="s">
        <v>844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846</v>
      </c>
      <c r="C22786" t="s">
        <v>876</v>
      </c>
      <c r="D22786" t="s">
        <v>877</v>
      </c>
      <c r="E22786" t="s">
        <v>794</v>
      </c>
      <c r="F22786">
        <v>2005</v>
      </c>
      <c r="G22786" t="s">
        <v>844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846</v>
      </c>
      <c r="C22787" t="s">
        <v>876</v>
      </c>
      <c r="D22787" t="s">
        <v>877</v>
      </c>
      <c r="E22787" t="s">
        <v>794</v>
      </c>
      <c r="F22787">
        <v>2006</v>
      </c>
      <c r="G22787" t="s">
        <v>844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846</v>
      </c>
      <c r="C22788" t="s">
        <v>876</v>
      </c>
      <c r="D22788" t="s">
        <v>877</v>
      </c>
      <c r="E22788" t="s">
        <v>794</v>
      </c>
      <c r="F22788">
        <v>2006</v>
      </c>
      <c r="G22788" t="s">
        <v>844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846</v>
      </c>
      <c r="C22789" t="s">
        <v>876</v>
      </c>
      <c r="D22789" t="s">
        <v>877</v>
      </c>
      <c r="E22789" t="s">
        <v>794</v>
      </c>
      <c r="F22789">
        <v>2007</v>
      </c>
      <c r="G22789" t="s">
        <v>844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846</v>
      </c>
      <c r="C22790" t="s">
        <v>876</v>
      </c>
      <c r="D22790" t="s">
        <v>877</v>
      </c>
      <c r="E22790" t="s">
        <v>794</v>
      </c>
      <c r="F22790">
        <v>2007</v>
      </c>
      <c r="G22790" t="s">
        <v>844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846</v>
      </c>
      <c r="C22791" t="s">
        <v>876</v>
      </c>
      <c r="D22791" t="s">
        <v>877</v>
      </c>
      <c r="E22791" t="s">
        <v>794</v>
      </c>
      <c r="F22791">
        <v>2008</v>
      </c>
      <c r="G22791" t="s">
        <v>844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846</v>
      </c>
      <c r="C22792" t="s">
        <v>876</v>
      </c>
      <c r="D22792" t="s">
        <v>877</v>
      </c>
      <c r="E22792" t="s">
        <v>794</v>
      </c>
      <c r="F22792">
        <v>2008</v>
      </c>
      <c r="G22792" t="s">
        <v>844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846</v>
      </c>
      <c r="C22793" t="s">
        <v>876</v>
      </c>
      <c r="D22793" t="s">
        <v>877</v>
      </c>
      <c r="E22793" t="s">
        <v>794</v>
      </c>
      <c r="F22793">
        <v>2009</v>
      </c>
      <c r="G22793" t="s">
        <v>844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846</v>
      </c>
      <c r="C22794" t="s">
        <v>876</v>
      </c>
      <c r="D22794" t="s">
        <v>877</v>
      </c>
      <c r="E22794" t="s">
        <v>794</v>
      </c>
      <c r="F22794">
        <v>2009</v>
      </c>
      <c r="G22794" t="s">
        <v>844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846</v>
      </c>
      <c r="C22795" t="s">
        <v>876</v>
      </c>
      <c r="D22795" t="s">
        <v>877</v>
      </c>
      <c r="E22795" t="s">
        <v>794</v>
      </c>
      <c r="F22795">
        <v>2010</v>
      </c>
      <c r="G22795" t="s">
        <v>844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846</v>
      </c>
      <c r="C22796" t="s">
        <v>876</v>
      </c>
      <c r="D22796" t="s">
        <v>877</v>
      </c>
      <c r="E22796" t="s">
        <v>794</v>
      </c>
      <c r="F22796">
        <v>2010</v>
      </c>
      <c r="G22796" t="s">
        <v>844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846</v>
      </c>
      <c r="C22797" t="s">
        <v>876</v>
      </c>
      <c r="D22797" t="s">
        <v>877</v>
      </c>
      <c r="E22797" t="s">
        <v>794</v>
      </c>
      <c r="F22797">
        <v>2011</v>
      </c>
      <c r="G22797" t="s">
        <v>844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846</v>
      </c>
      <c r="C22798" t="s">
        <v>876</v>
      </c>
      <c r="D22798" t="s">
        <v>877</v>
      </c>
      <c r="E22798" t="s">
        <v>794</v>
      </c>
      <c r="F22798">
        <v>2011</v>
      </c>
      <c r="G22798" t="s">
        <v>844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846</v>
      </c>
      <c r="C22799" t="s">
        <v>876</v>
      </c>
      <c r="D22799" t="s">
        <v>877</v>
      </c>
      <c r="E22799" t="s">
        <v>794</v>
      </c>
      <c r="F22799">
        <v>2012</v>
      </c>
      <c r="G22799" t="s">
        <v>844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846</v>
      </c>
      <c r="C22800" t="s">
        <v>876</v>
      </c>
      <c r="D22800" t="s">
        <v>877</v>
      </c>
      <c r="E22800" t="s">
        <v>794</v>
      </c>
      <c r="F22800">
        <v>2012</v>
      </c>
      <c r="G22800" t="s">
        <v>844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846</v>
      </c>
      <c r="C22801" t="s">
        <v>876</v>
      </c>
      <c r="D22801" t="s">
        <v>877</v>
      </c>
      <c r="E22801" t="s">
        <v>794</v>
      </c>
      <c r="F22801">
        <v>2013</v>
      </c>
      <c r="G22801" t="s">
        <v>844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846</v>
      </c>
      <c r="C22802" t="s">
        <v>876</v>
      </c>
      <c r="D22802" t="s">
        <v>877</v>
      </c>
      <c r="E22802" t="s">
        <v>794</v>
      </c>
      <c r="F22802">
        <v>2013</v>
      </c>
      <c r="G22802" t="s">
        <v>844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846</v>
      </c>
      <c r="C22803" t="s">
        <v>876</v>
      </c>
      <c r="D22803" t="s">
        <v>877</v>
      </c>
      <c r="E22803" t="s">
        <v>794</v>
      </c>
      <c r="F22803">
        <v>2014</v>
      </c>
      <c r="G22803" t="s">
        <v>844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846</v>
      </c>
      <c r="C22804" t="s">
        <v>876</v>
      </c>
      <c r="D22804" t="s">
        <v>877</v>
      </c>
      <c r="E22804" t="s">
        <v>794</v>
      </c>
      <c r="F22804">
        <v>2014</v>
      </c>
      <c r="G22804" t="s">
        <v>844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846</v>
      </c>
      <c r="C22805" t="s">
        <v>876</v>
      </c>
      <c r="D22805" t="s">
        <v>877</v>
      </c>
      <c r="E22805" t="s">
        <v>794</v>
      </c>
      <c r="F22805">
        <v>2015</v>
      </c>
      <c r="G22805" t="s">
        <v>844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846</v>
      </c>
      <c r="C22806" t="s">
        <v>876</v>
      </c>
      <c r="D22806" t="s">
        <v>877</v>
      </c>
      <c r="E22806" t="s">
        <v>794</v>
      </c>
      <c r="F22806">
        <v>2015</v>
      </c>
      <c r="G22806" t="s">
        <v>844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846</v>
      </c>
      <c r="C22807" t="s">
        <v>876</v>
      </c>
      <c r="D22807" t="s">
        <v>877</v>
      </c>
      <c r="E22807" t="s">
        <v>794</v>
      </c>
      <c r="F22807">
        <v>2016</v>
      </c>
      <c r="G22807" t="s">
        <v>844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846</v>
      </c>
      <c r="C22808" t="s">
        <v>876</v>
      </c>
      <c r="D22808" t="s">
        <v>877</v>
      </c>
      <c r="E22808" t="s">
        <v>794</v>
      </c>
      <c r="F22808">
        <v>2016</v>
      </c>
      <c r="G22808" t="s">
        <v>844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846</v>
      </c>
      <c r="C22809" t="s">
        <v>876</v>
      </c>
      <c r="D22809" t="s">
        <v>877</v>
      </c>
      <c r="E22809" t="s">
        <v>794</v>
      </c>
      <c r="F22809">
        <v>2017</v>
      </c>
      <c r="G22809" t="s">
        <v>844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846</v>
      </c>
      <c r="C22810" t="s">
        <v>876</v>
      </c>
      <c r="D22810" t="s">
        <v>877</v>
      </c>
      <c r="E22810" t="s">
        <v>794</v>
      </c>
      <c r="F22810">
        <v>2017</v>
      </c>
      <c r="G22810" t="s">
        <v>844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846</v>
      </c>
      <c r="C22811" t="s">
        <v>876</v>
      </c>
      <c r="D22811" t="s">
        <v>877</v>
      </c>
      <c r="E22811" t="s">
        <v>794</v>
      </c>
      <c r="F22811">
        <v>2018</v>
      </c>
      <c r="G22811" t="s">
        <v>844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846</v>
      </c>
      <c r="C22812" t="s">
        <v>876</v>
      </c>
      <c r="D22812" t="s">
        <v>877</v>
      </c>
      <c r="E22812" t="s">
        <v>794</v>
      </c>
      <c r="F22812">
        <v>2018</v>
      </c>
      <c r="G22812" t="s">
        <v>844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846</v>
      </c>
      <c r="C22813" t="s">
        <v>876</v>
      </c>
      <c r="D22813" t="s">
        <v>877</v>
      </c>
      <c r="E22813" t="s">
        <v>794</v>
      </c>
      <c r="F22813">
        <v>2019</v>
      </c>
      <c r="G22813" t="s">
        <v>844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846</v>
      </c>
      <c r="C22814" t="s">
        <v>876</v>
      </c>
      <c r="D22814" t="s">
        <v>877</v>
      </c>
      <c r="E22814" t="s">
        <v>794</v>
      </c>
      <c r="F22814">
        <v>2019</v>
      </c>
      <c r="G22814" t="s">
        <v>844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846</v>
      </c>
      <c r="C22815" t="s">
        <v>876</v>
      </c>
      <c r="D22815" t="s">
        <v>877</v>
      </c>
      <c r="E22815" t="s">
        <v>794</v>
      </c>
      <c r="F22815">
        <v>2020</v>
      </c>
      <c r="G22815" t="s">
        <v>844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846</v>
      </c>
      <c r="C22816" t="s">
        <v>876</v>
      </c>
      <c r="D22816" t="s">
        <v>877</v>
      </c>
      <c r="E22816" t="s">
        <v>794</v>
      </c>
      <c r="F22816">
        <v>2020</v>
      </c>
      <c r="G22816" t="s">
        <v>844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846</v>
      </c>
      <c r="C22817" t="s">
        <v>876</v>
      </c>
      <c r="D22817" t="s">
        <v>877</v>
      </c>
      <c r="E22817" t="s">
        <v>794</v>
      </c>
      <c r="F22817">
        <v>2021</v>
      </c>
      <c r="G22817" t="s">
        <v>844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846</v>
      </c>
      <c r="C22818" t="s">
        <v>876</v>
      </c>
      <c r="D22818" t="s">
        <v>877</v>
      </c>
      <c r="E22818" t="s">
        <v>794</v>
      </c>
      <c r="F22818">
        <v>2021</v>
      </c>
      <c r="G22818" t="s">
        <v>844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846</v>
      </c>
      <c r="C22819" t="s">
        <v>876</v>
      </c>
      <c r="D22819" t="s">
        <v>877</v>
      </c>
      <c r="E22819" t="s">
        <v>794</v>
      </c>
      <c r="F22819">
        <v>2022</v>
      </c>
      <c r="G22819" t="s">
        <v>844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846</v>
      </c>
      <c r="C22820" t="s">
        <v>876</v>
      </c>
      <c r="D22820" t="s">
        <v>877</v>
      </c>
      <c r="E22820" t="s">
        <v>794</v>
      </c>
      <c r="F22820">
        <v>2022</v>
      </c>
      <c r="G22820" t="s">
        <v>844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846</v>
      </c>
      <c r="C22821" t="s">
        <v>876</v>
      </c>
      <c r="D22821" t="s">
        <v>877</v>
      </c>
      <c r="E22821" t="s">
        <v>794</v>
      </c>
      <c r="F22821">
        <v>2023</v>
      </c>
      <c r="G22821" t="s">
        <v>844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846</v>
      </c>
      <c r="C22822" t="s">
        <v>876</v>
      </c>
      <c r="D22822" t="s">
        <v>877</v>
      </c>
      <c r="E22822" t="s">
        <v>794</v>
      </c>
      <c r="F22822">
        <v>2023</v>
      </c>
      <c r="G22822" t="s">
        <v>844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846</v>
      </c>
      <c r="C22823" t="s">
        <v>876</v>
      </c>
      <c r="D22823" t="s">
        <v>877</v>
      </c>
      <c r="E22823" t="s">
        <v>794</v>
      </c>
      <c r="F22823">
        <v>2024</v>
      </c>
      <c r="G22823" t="s">
        <v>844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846</v>
      </c>
      <c r="C22824" t="s">
        <v>876</v>
      </c>
      <c r="D22824" t="s">
        <v>877</v>
      </c>
      <c r="E22824" t="s">
        <v>794</v>
      </c>
      <c r="F22824">
        <v>2024</v>
      </c>
      <c r="G22824" t="s">
        <v>844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846</v>
      </c>
      <c r="C22825" t="s">
        <v>876</v>
      </c>
      <c r="D22825" t="s">
        <v>877</v>
      </c>
      <c r="E22825" t="s">
        <v>794</v>
      </c>
      <c r="F22825">
        <v>2025</v>
      </c>
      <c r="G22825" t="s">
        <v>844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846</v>
      </c>
      <c r="C22826" t="s">
        <v>876</v>
      </c>
      <c r="D22826" t="s">
        <v>877</v>
      </c>
      <c r="E22826" t="s">
        <v>794</v>
      </c>
      <c r="F22826">
        <v>2025</v>
      </c>
      <c r="G22826" t="s">
        <v>844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846</v>
      </c>
      <c r="C22827" t="s">
        <v>876</v>
      </c>
      <c r="D22827" t="s">
        <v>877</v>
      </c>
      <c r="E22827" t="s">
        <v>794</v>
      </c>
      <c r="F22827">
        <v>2026</v>
      </c>
      <c r="G22827" t="s">
        <v>844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846</v>
      </c>
      <c r="C22828" t="s">
        <v>876</v>
      </c>
      <c r="D22828" t="s">
        <v>877</v>
      </c>
      <c r="E22828" t="s">
        <v>794</v>
      </c>
      <c r="F22828">
        <v>2026</v>
      </c>
      <c r="G22828" t="s">
        <v>844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846</v>
      </c>
      <c r="C22829" t="s">
        <v>876</v>
      </c>
      <c r="D22829" t="s">
        <v>877</v>
      </c>
      <c r="E22829" t="s">
        <v>794</v>
      </c>
      <c r="F22829">
        <v>2027</v>
      </c>
      <c r="G22829" t="s">
        <v>844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846</v>
      </c>
      <c r="C22830" t="s">
        <v>876</v>
      </c>
      <c r="D22830" t="s">
        <v>877</v>
      </c>
      <c r="E22830" t="s">
        <v>794</v>
      </c>
      <c r="F22830">
        <v>2027</v>
      </c>
      <c r="G22830" t="s">
        <v>844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846</v>
      </c>
      <c r="C22831" t="s">
        <v>876</v>
      </c>
      <c r="D22831" t="s">
        <v>877</v>
      </c>
      <c r="E22831" t="s">
        <v>794</v>
      </c>
      <c r="F22831">
        <v>2028</v>
      </c>
      <c r="G22831" t="s">
        <v>844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846</v>
      </c>
      <c r="C22832" t="s">
        <v>876</v>
      </c>
      <c r="D22832" t="s">
        <v>877</v>
      </c>
      <c r="E22832" t="s">
        <v>794</v>
      </c>
      <c r="F22832">
        <v>2028</v>
      </c>
      <c r="G22832" t="s">
        <v>844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846</v>
      </c>
      <c r="C22833" t="s">
        <v>876</v>
      </c>
      <c r="D22833" t="s">
        <v>877</v>
      </c>
      <c r="E22833" t="s">
        <v>794</v>
      </c>
      <c r="F22833">
        <v>2029</v>
      </c>
      <c r="G22833" t="s">
        <v>844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846</v>
      </c>
      <c r="C22834" t="s">
        <v>876</v>
      </c>
      <c r="D22834" t="s">
        <v>877</v>
      </c>
      <c r="E22834" t="s">
        <v>794</v>
      </c>
      <c r="F22834">
        <v>2029</v>
      </c>
      <c r="G22834" t="s">
        <v>844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846</v>
      </c>
      <c r="C22835" t="s">
        <v>876</v>
      </c>
      <c r="D22835" t="s">
        <v>877</v>
      </c>
      <c r="E22835" t="s">
        <v>794</v>
      </c>
      <c r="F22835">
        <v>2030</v>
      </c>
      <c r="G22835" t="s">
        <v>844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846</v>
      </c>
      <c r="C22836" t="s">
        <v>876</v>
      </c>
      <c r="D22836" t="s">
        <v>877</v>
      </c>
      <c r="E22836" t="s">
        <v>794</v>
      </c>
      <c r="F22836">
        <v>2030</v>
      </c>
      <c r="G22836" t="s">
        <v>844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846</v>
      </c>
      <c r="C22837" t="s">
        <v>876</v>
      </c>
      <c r="D22837" t="s">
        <v>877</v>
      </c>
      <c r="E22837" t="s">
        <v>794</v>
      </c>
      <c r="F22837">
        <v>2031</v>
      </c>
      <c r="G22837" t="s">
        <v>844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846</v>
      </c>
      <c r="C22838" t="s">
        <v>876</v>
      </c>
      <c r="D22838" t="s">
        <v>877</v>
      </c>
      <c r="E22838" t="s">
        <v>794</v>
      </c>
      <c r="F22838">
        <v>2031</v>
      </c>
      <c r="G22838" t="s">
        <v>844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846</v>
      </c>
      <c r="C22839" t="s">
        <v>876</v>
      </c>
      <c r="D22839" t="s">
        <v>877</v>
      </c>
      <c r="E22839" t="s">
        <v>794</v>
      </c>
      <c r="F22839">
        <v>2032</v>
      </c>
      <c r="G22839" t="s">
        <v>844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846</v>
      </c>
      <c r="C22840" t="s">
        <v>876</v>
      </c>
      <c r="D22840" t="s">
        <v>877</v>
      </c>
      <c r="E22840" t="s">
        <v>794</v>
      </c>
      <c r="F22840">
        <v>2032</v>
      </c>
      <c r="G22840" t="s">
        <v>844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846</v>
      </c>
      <c r="C22841" t="s">
        <v>876</v>
      </c>
      <c r="D22841" t="s">
        <v>877</v>
      </c>
      <c r="E22841" t="s">
        <v>794</v>
      </c>
      <c r="F22841">
        <v>2033</v>
      </c>
      <c r="G22841" t="s">
        <v>844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846</v>
      </c>
      <c r="C22842" t="s">
        <v>876</v>
      </c>
      <c r="D22842" t="s">
        <v>877</v>
      </c>
      <c r="E22842" t="s">
        <v>794</v>
      </c>
      <c r="F22842">
        <v>2033</v>
      </c>
      <c r="G22842" t="s">
        <v>844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846</v>
      </c>
      <c r="C22843" t="s">
        <v>876</v>
      </c>
      <c r="D22843" t="s">
        <v>877</v>
      </c>
      <c r="E22843" t="s">
        <v>794</v>
      </c>
      <c r="F22843">
        <v>2034</v>
      </c>
      <c r="G22843" t="s">
        <v>844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846</v>
      </c>
      <c r="C22844" t="s">
        <v>876</v>
      </c>
      <c r="D22844" t="s">
        <v>877</v>
      </c>
      <c r="E22844" t="s">
        <v>794</v>
      </c>
      <c r="F22844">
        <v>2034</v>
      </c>
      <c r="G22844" t="s">
        <v>844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846</v>
      </c>
      <c r="C22845" t="s">
        <v>876</v>
      </c>
      <c r="D22845" t="s">
        <v>877</v>
      </c>
      <c r="E22845" t="s">
        <v>794</v>
      </c>
      <c r="F22845">
        <v>2035</v>
      </c>
      <c r="G22845" t="s">
        <v>844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846</v>
      </c>
      <c r="C22846" t="s">
        <v>876</v>
      </c>
      <c r="D22846" t="s">
        <v>877</v>
      </c>
      <c r="E22846" t="s">
        <v>794</v>
      </c>
      <c r="F22846">
        <v>2035</v>
      </c>
      <c r="G22846" t="s">
        <v>844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846</v>
      </c>
      <c r="C22847" t="s">
        <v>876</v>
      </c>
      <c r="D22847" t="s">
        <v>877</v>
      </c>
      <c r="E22847" t="s">
        <v>794</v>
      </c>
      <c r="F22847">
        <v>2036</v>
      </c>
      <c r="G22847" t="s">
        <v>844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846</v>
      </c>
      <c r="C22848" t="s">
        <v>876</v>
      </c>
      <c r="D22848" t="s">
        <v>877</v>
      </c>
      <c r="E22848" t="s">
        <v>794</v>
      </c>
      <c r="F22848">
        <v>2036</v>
      </c>
      <c r="G22848" t="s">
        <v>844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846</v>
      </c>
      <c r="C22849" t="s">
        <v>876</v>
      </c>
      <c r="D22849" t="s">
        <v>877</v>
      </c>
      <c r="E22849" t="s">
        <v>794</v>
      </c>
      <c r="F22849">
        <v>2037</v>
      </c>
      <c r="G22849" t="s">
        <v>844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846</v>
      </c>
      <c r="C22850" t="s">
        <v>876</v>
      </c>
      <c r="D22850" t="s">
        <v>877</v>
      </c>
      <c r="E22850" t="s">
        <v>794</v>
      </c>
      <c r="F22850">
        <v>2037</v>
      </c>
      <c r="G22850" t="s">
        <v>844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846</v>
      </c>
      <c r="C22851" t="s">
        <v>876</v>
      </c>
      <c r="D22851" t="s">
        <v>877</v>
      </c>
      <c r="E22851" t="s">
        <v>794</v>
      </c>
      <c r="F22851">
        <v>2038</v>
      </c>
      <c r="G22851" t="s">
        <v>844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846</v>
      </c>
      <c r="C22852" t="s">
        <v>876</v>
      </c>
      <c r="D22852" t="s">
        <v>877</v>
      </c>
      <c r="E22852" t="s">
        <v>794</v>
      </c>
      <c r="F22852">
        <v>2038</v>
      </c>
      <c r="G22852" t="s">
        <v>844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846</v>
      </c>
      <c r="C22853" t="s">
        <v>876</v>
      </c>
      <c r="D22853" t="s">
        <v>877</v>
      </c>
      <c r="E22853" t="s">
        <v>794</v>
      </c>
      <c r="F22853">
        <v>2039</v>
      </c>
      <c r="G22853" t="s">
        <v>844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846</v>
      </c>
      <c r="C22854" t="s">
        <v>876</v>
      </c>
      <c r="D22854" t="s">
        <v>877</v>
      </c>
      <c r="E22854" t="s">
        <v>794</v>
      </c>
      <c r="F22854">
        <v>2039</v>
      </c>
      <c r="G22854" t="s">
        <v>844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846</v>
      </c>
      <c r="C22855" t="s">
        <v>876</v>
      </c>
      <c r="D22855" t="s">
        <v>877</v>
      </c>
      <c r="E22855" t="s">
        <v>794</v>
      </c>
      <c r="F22855">
        <v>2040</v>
      </c>
      <c r="G22855" t="s">
        <v>844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846</v>
      </c>
      <c r="C22856" t="s">
        <v>876</v>
      </c>
      <c r="D22856" t="s">
        <v>877</v>
      </c>
      <c r="E22856" t="s">
        <v>794</v>
      </c>
      <c r="F22856">
        <v>2040</v>
      </c>
      <c r="G22856" t="s">
        <v>844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846</v>
      </c>
      <c r="C22857" t="s">
        <v>876</v>
      </c>
      <c r="D22857" t="s">
        <v>877</v>
      </c>
      <c r="E22857" t="s">
        <v>794</v>
      </c>
      <c r="F22857">
        <v>2041</v>
      </c>
      <c r="G22857" t="s">
        <v>844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846</v>
      </c>
      <c r="C22858" t="s">
        <v>876</v>
      </c>
      <c r="D22858" t="s">
        <v>877</v>
      </c>
      <c r="E22858" t="s">
        <v>794</v>
      </c>
      <c r="F22858">
        <v>2041</v>
      </c>
      <c r="G22858" t="s">
        <v>844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846</v>
      </c>
      <c r="C22859" t="s">
        <v>876</v>
      </c>
      <c r="D22859" t="s">
        <v>877</v>
      </c>
      <c r="E22859" t="s">
        <v>794</v>
      </c>
      <c r="F22859">
        <v>2042</v>
      </c>
      <c r="G22859" t="s">
        <v>844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846</v>
      </c>
      <c r="C22860" t="s">
        <v>876</v>
      </c>
      <c r="D22860" t="s">
        <v>877</v>
      </c>
      <c r="E22860" t="s">
        <v>794</v>
      </c>
      <c r="F22860">
        <v>2042</v>
      </c>
      <c r="G22860" t="s">
        <v>844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846</v>
      </c>
      <c r="C22861" t="s">
        <v>876</v>
      </c>
      <c r="D22861" t="s">
        <v>877</v>
      </c>
      <c r="E22861" t="s">
        <v>794</v>
      </c>
      <c r="F22861">
        <v>2043</v>
      </c>
      <c r="G22861" t="s">
        <v>844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846</v>
      </c>
      <c r="C22862" t="s">
        <v>876</v>
      </c>
      <c r="D22862" t="s">
        <v>877</v>
      </c>
      <c r="E22862" t="s">
        <v>794</v>
      </c>
      <c r="F22862">
        <v>2043</v>
      </c>
      <c r="G22862" t="s">
        <v>844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846</v>
      </c>
      <c r="C22863" t="s">
        <v>876</v>
      </c>
      <c r="D22863" t="s">
        <v>877</v>
      </c>
      <c r="E22863" t="s">
        <v>794</v>
      </c>
      <c r="F22863">
        <v>2044</v>
      </c>
      <c r="G22863" t="s">
        <v>844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846</v>
      </c>
      <c r="C22864" t="s">
        <v>876</v>
      </c>
      <c r="D22864" t="s">
        <v>877</v>
      </c>
      <c r="E22864" t="s">
        <v>794</v>
      </c>
      <c r="F22864">
        <v>2044</v>
      </c>
      <c r="G22864" t="s">
        <v>844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846</v>
      </c>
      <c r="C22865" t="s">
        <v>876</v>
      </c>
      <c r="D22865" t="s">
        <v>877</v>
      </c>
      <c r="E22865" t="s">
        <v>794</v>
      </c>
      <c r="F22865">
        <v>2045</v>
      </c>
      <c r="G22865" t="s">
        <v>844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846</v>
      </c>
      <c r="C22866" t="s">
        <v>876</v>
      </c>
      <c r="D22866" t="s">
        <v>877</v>
      </c>
      <c r="E22866" t="s">
        <v>794</v>
      </c>
      <c r="F22866">
        <v>2045</v>
      </c>
      <c r="G22866" t="s">
        <v>844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846</v>
      </c>
      <c r="C22867" t="s">
        <v>876</v>
      </c>
      <c r="D22867" t="s">
        <v>877</v>
      </c>
      <c r="E22867" t="s">
        <v>794</v>
      </c>
      <c r="F22867">
        <v>2046</v>
      </c>
      <c r="G22867" t="s">
        <v>844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846</v>
      </c>
      <c r="C22868" t="s">
        <v>876</v>
      </c>
      <c r="D22868" t="s">
        <v>877</v>
      </c>
      <c r="E22868" t="s">
        <v>794</v>
      </c>
      <c r="F22868">
        <v>2046</v>
      </c>
      <c r="G22868" t="s">
        <v>844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846</v>
      </c>
      <c r="C22869" t="s">
        <v>876</v>
      </c>
      <c r="D22869" t="s">
        <v>877</v>
      </c>
      <c r="E22869" t="s">
        <v>794</v>
      </c>
      <c r="F22869">
        <v>2047</v>
      </c>
      <c r="G22869" t="s">
        <v>844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846</v>
      </c>
      <c r="C22870" t="s">
        <v>876</v>
      </c>
      <c r="D22870" t="s">
        <v>877</v>
      </c>
      <c r="E22870" t="s">
        <v>794</v>
      </c>
      <c r="F22870">
        <v>2047</v>
      </c>
      <c r="G22870" t="s">
        <v>844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846</v>
      </c>
      <c r="C22871" t="s">
        <v>876</v>
      </c>
      <c r="D22871" t="s">
        <v>877</v>
      </c>
      <c r="E22871" t="s">
        <v>794</v>
      </c>
      <c r="F22871">
        <v>2048</v>
      </c>
      <c r="G22871" t="s">
        <v>844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846</v>
      </c>
      <c r="C22872" t="s">
        <v>876</v>
      </c>
      <c r="D22872" t="s">
        <v>877</v>
      </c>
      <c r="E22872" t="s">
        <v>794</v>
      </c>
      <c r="F22872">
        <v>2048</v>
      </c>
      <c r="G22872" t="s">
        <v>844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846</v>
      </c>
      <c r="C22873" t="s">
        <v>876</v>
      </c>
      <c r="D22873" t="s">
        <v>877</v>
      </c>
      <c r="E22873" t="s">
        <v>794</v>
      </c>
      <c r="F22873">
        <v>2049</v>
      </c>
      <c r="G22873" t="s">
        <v>844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846</v>
      </c>
      <c r="C22874" t="s">
        <v>876</v>
      </c>
      <c r="D22874" t="s">
        <v>877</v>
      </c>
      <c r="E22874" t="s">
        <v>794</v>
      </c>
      <c r="F22874">
        <v>2049</v>
      </c>
      <c r="G22874" t="s">
        <v>844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846</v>
      </c>
      <c r="C22875" t="s">
        <v>876</v>
      </c>
      <c r="D22875" t="s">
        <v>877</v>
      </c>
      <c r="E22875" t="s">
        <v>794</v>
      </c>
      <c r="F22875">
        <v>2050</v>
      </c>
      <c r="G22875" t="s">
        <v>844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846</v>
      </c>
      <c r="C22876" t="s">
        <v>876</v>
      </c>
      <c r="D22876" t="s">
        <v>877</v>
      </c>
      <c r="E22876" t="s">
        <v>794</v>
      </c>
      <c r="F22876">
        <v>2050</v>
      </c>
      <c r="G22876" t="s">
        <v>844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846</v>
      </c>
      <c r="C22877" t="s">
        <v>878</v>
      </c>
      <c r="D22877" t="s">
        <v>879</v>
      </c>
      <c r="E22877" t="s">
        <v>793</v>
      </c>
      <c r="F22877">
        <v>1990</v>
      </c>
      <c r="G22877" t="s">
        <v>844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846</v>
      </c>
      <c r="C22878" t="s">
        <v>878</v>
      </c>
      <c r="D22878" t="s">
        <v>880</v>
      </c>
      <c r="E22878" t="s">
        <v>793</v>
      </c>
      <c r="F22878">
        <v>1990</v>
      </c>
      <c r="G22878" t="s">
        <v>844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846</v>
      </c>
      <c r="C22879" t="s">
        <v>878</v>
      </c>
      <c r="D22879" t="s">
        <v>879</v>
      </c>
      <c r="E22879" t="s">
        <v>793</v>
      </c>
      <c r="F22879">
        <v>1991</v>
      </c>
      <c r="G22879" t="s">
        <v>844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846</v>
      </c>
      <c r="C22880" t="s">
        <v>878</v>
      </c>
      <c r="D22880" t="s">
        <v>880</v>
      </c>
      <c r="E22880" t="s">
        <v>793</v>
      </c>
      <c r="F22880">
        <v>1991</v>
      </c>
      <c r="G22880" t="s">
        <v>844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846</v>
      </c>
      <c r="C22881" t="s">
        <v>878</v>
      </c>
      <c r="D22881" t="s">
        <v>879</v>
      </c>
      <c r="E22881" t="s">
        <v>793</v>
      </c>
      <c r="F22881">
        <v>1992</v>
      </c>
      <c r="G22881" t="s">
        <v>844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846</v>
      </c>
      <c r="C22882" t="s">
        <v>878</v>
      </c>
      <c r="D22882" t="s">
        <v>880</v>
      </c>
      <c r="E22882" t="s">
        <v>793</v>
      </c>
      <c r="F22882">
        <v>1992</v>
      </c>
      <c r="G22882" t="s">
        <v>844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846</v>
      </c>
      <c r="C22883" t="s">
        <v>878</v>
      </c>
      <c r="D22883" t="s">
        <v>879</v>
      </c>
      <c r="E22883" t="s">
        <v>793</v>
      </c>
      <c r="F22883">
        <v>1993</v>
      </c>
      <c r="G22883" t="s">
        <v>844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846</v>
      </c>
      <c r="C22884" t="s">
        <v>878</v>
      </c>
      <c r="D22884" t="s">
        <v>880</v>
      </c>
      <c r="E22884" t="s">
        <v>793</v>
      </c>
      <c r="F22884">
        <v>1993</v>
      </c>
      <c r="G22884" t="s">
        <v>844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846</v>
      </c>
      <c r="C22885" t="s">
        <v>878</v>
      </c>
      <c r="D22885" t="s">
        <v>879</v>
      </c>
      <c r="E22885" t="s">
        <v>793</v>
      </c>
      <c r="F22885">
        <v>1994</v>
      </c>
      <c r="G22885" t="s">
        <v>844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846</v>
      </c>
      <c r="C22886" t="s">
        <v>878</v>
      </c>
      <c r="D22886" t="s">
        <v>880</v>
      </c>
      <c r="E22886" t="s">
        <v>793</v>
      </c>
      <c r="F22886">
        <v>1994</v>
      </c>
      <c r="G22886" t="s">
        <v>844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846</v>
      </c>
      <c r="C22887" t="s">
        <v>878</v>
      </c>
      <c r="D22887" t="s">
        <v>879</v>
      </c>
      <c r="E22887" t="s">
        <v>793</v>
      </c>
      <c r="F22887">
        <v>1995</v>
      </c>
      <c r="G22887" t="s">
        <v>844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846</v>
      </c>
      <c r="C22888" t="s">
        <v>878</v>
      </c>
      <c r="D22888" t="s">
        <v>880</v>
      </c>
      <c r="E22888" t="s">
        <v>793</v>
      </c>
      <c r="F22888">
        <v>1995</v>
      </c>
      <c r="G22888" t="s">
        <v>844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846</v>
      </c>
      <c r="C22889" t="s">
        <v>878</v>
      </c>
      <c r="D22889" t="s">
        <v>879</v>
      </c>
      <c r="E22889" t="s">
        <v>793</v>
      </c>
      <c r="F22889">
        <v>1996</v>
      </c>
      <c r="G22889" t="s">
        <v>844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846</v>
      </c>
      <c r="C22890" t="s">
        <v>878</v>
      </c>
      <c r="D22890" t="s">
        <v>880</v>
      </c>
      <c r="E22890" t="s">
        <v>793</v>
      </c>
      <c r="F22890">
        <v>1996</v>
      </c>
      <c r="G22890" t="s">
        <v>844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846</v>
      </c>
      <c r="C22891" t="s">
        <v>878</v>
      </c>
      <c r="D22891" t="s">
        <v>879</v>
      </c>
      <c r="E22891" t="s">
        <v>793</v>
      </c>
      <c r="F22891">
        <v>1997</v>
      </c>
      <c r="G22891" t="s">
        <v>844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846</v>
      </c>
      <c r="C22892" t="s">
        <v>878</v>
      </c>
      <c r="D22892" t="s">
        <v>880</v>
      </c>
      <c r="E22892" t="s">
        <v>793</v>
      </c>
      <c r="F22892">
        <v>1997</v>
      </c>
      <c r="G22892" t="s">
        <v>844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846</v>
      </c>
      <c r="C22893" t="s">
        <v>878</v>
      </c>
      <c r="D22893" t="s">
        <v>879</v>
      </c>
      <c r="E22893" t="s">
        <v>793</v>
      </c>
      <c r="F22893">
        <v>1998</v>
      </c>
      <c r="G22893" t="s">
        <v>844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846</v>
      </c>
      <c r="C22894" t="s">
        <v>878</v>
      </c>
      <c r="D22894" t="s">
        <v>880</v>
      </c>
      <c r="E22894" t="s">
        <v>793</v>
      </c>
      <c r="F22894">
        <v>1998</v>
      </c>
      <c r="G22894" t="s">
        <v>844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846</v>
      </c>
      <c r="C22895" t="s">
        <v>878</v>
      </c>
      <c r="D22895" t="s">
        <v>879</v>
      </c>
      <c r="E22895" t="s">
        <v>793</v>
      </c>
      <c r="F22895">
        <v>1999</v>
      </c>
      <c r="G22895" t="s">
        <v>844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846</v>
      </c>
      <c r="C22896" t="s">
        <v>878</v>
      </c>
      <c r="D22896" t="s">
        <v>880</v>
      </c>
      <c r="E22896" t="s">
        <v>793</v>
      </c>
      <c r="F22896">
        <v>1999</v>
      </c>
      <c r="G22896" t="s">
        <v>844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846</v>
      </c>
      <c r="C22897" t="s">
        <v>878</v>
      </c>
      <c r="D22897" t="s">
        <v>879</v>
      </c>
      <c r="E22897" t="s">
        <v>793</v>
      </c>
      <c r="F22897">
        <v>2000</v>
      </c>
      <c r="G22897" t="s">
        <v>844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846</v>
      </c>
      <c r="C22898" t="s">
        <v>878</v>
      </c>
      <c r="D22898" t="s">
        <v>880</v>
      </c>
      <c r="E22898" t="s">
        <v>793</v>
      </c>
      <c r="F22898">
        <v>2000</v>
      </c>
      <c r="G22898" t="s">
        <v>844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846</v>
      </c>
      <c r="C22899" t="s">
        <v>878</v>
      </c>
      <c r="D22899" t="s">
        <v>879</v>
      </c>
      <c r="E22899" t="s">
        <v>793</v>
      </c>
      <c r="F22899">
        <v>2001</v>
      </c>
      <c r="G22899" t="s">
        <v>844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846</v>
      </c>
      <c r="C22900" t="s">
        <v>878</v>
      </c>
      <c r="D22900" t="s">
        <v>880</v>
      </c>
      <c r="E22900" t="s">
        <v>793</v>
      </c>
      <c r="F22900">
        <v>2001</v>
      </c>
      <c r="G22900" t="s">
        <v>844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846</v>
      </c>
      <c r="C22901" t="s">
        <v>878</v>
      </c>
      <c r="D22901" t="s">
        <v>879</v>
      </c>
      <c r="E22901" t="s">
        <v>793</v>
      </c>
      <c r="F22901">
        <v>2002</v>
      </c>
      <c r="G22901" t="s">
        <v>844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846</v>
      </c>
      <c r="C22902" t="s">
        <v>878</v>
      </c>
      <c r="D22902" t="s">
        <v>880</v>
      </c>
      <c r="E22902" t="s">
        <v>793</v>
      </c>
      <c r="F22902">
        <v>2002</v>
      </c>
      <c r="G22902" t="s">
        <v>844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846</v>
      </c>
      <c r="C22903" t="s">
        <v>878</v>
      </c>
      <c r="D22903" t="s">
        <v>879</v>
      </c>
      <c r="E22903" t="s">
        <v>793</v>
      </c>
      <c r="F22903">
        <v>2003</v>
      </c>
      <c r="G22903" t="s">
        <v>844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846</v>
      </c>
      <c r="C22904" t="s">
        <v>878</v>
      </c>
      <c r="D22904" t="s">
        <v>880</v>
      </c>
      <c r="E22904" t="s">
        <v>793</v>
      </c>
      <c r="F22904">
        <v>2003</v>
      </c>
      <c r="G22904" t="s">
        <v>844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846</v>
      </c>
      <c r="C22905" t="s">
        <v>878</v>
      </c>
      <c r="D22905" t="s">
        <v>879</v>
      </c>
      <c r="E22905" t="s">
        <v>793</v>
      </c>
      <c r="F22905">
        <v>2004</v>
      </c>
      <c r="G22905" t="s">
        <v>844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846</v>
      </c>
      <c r="C22906" t="s">
        <v>878</v>
      </c>
      <c r="D22906" t="s">
        <v>880</v>
      </c>
      <c r="E22906" t="s">
        <v>793</v>
      </c>
      <c r="F22906">
        <v>2004</v>
      </c>
      <c r="G22906" t="s">
        <v>844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846</v>
      </c>
      <c r="C22907" t="s">
        <v>878</v>
      </c>
      <c r="D22907" t="s">
        <v>879</v>
      </c>
      <c r="E22907" t="s">
        <v>793</v>
      </c>
      <c r="F22907">
        <v>2005</v>
      </c>
      <c r="G22907" t="s">
        <v>844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846</v>
      </c>
      <c r="C22908" t="s">
        <v>878</v>
      </c>
      <c r="D22908" t="s">
        <v>880</v>
      </c>
      <c r="E22908" t="s">
        <v>793</v>
      </c>
      <c r="F22908">
        <v>2005</v>
      </c>
      <c r="G22908" t="s">
        <v>844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846</v>
      </c>
      <c r="C22909" t="s">
        <v>878</v>
      </c>
      <c r="D22909" t="s">
        <v>879</v>
      </c>
      <c r="E22909" t="s">
        <v>793</v>
      </c>
      <c r="F22909">
        <v>2006</v>
      </c>
      <c r="G22909" t="s">
        <v>844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846</v>
      </c>
      <c r="C22910" t="s">
        <v>878</v>
      </c>
      <c r="D22910" t="s">
        <v>880</v>
      </c>
      <c r="E22910" t="s">
        <v>793</v>
      </c>
      <c r="F22910">
        <v>2006</v>
      </c>
      <c r="G22910" t="s">
        <v>844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846</v>
      </c>
      <c r="C22911" t="s">
        <v>878</v>
      </c>
      <c r="D22911" t="s">
        <v>879</v>
      </c>
      <c r="E22911" t="s">
        <v>793</v>
      </c>
      <c r="F22911">
        <v>2007</v>
      </c>
      <c r="G22911" t="s">
        <v>844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846</v>
      </c>
      <c r="C22912" t="s">
        <v>878</v>
      </c>
      <c r="D22912" t="s">
        <v>880</v>
      </c>
      <c r="E22912" t="s">
        <v>793</v>
      </c>
      <c r="F22912">
        <v>2007</v>
      </c>
      <c r="G22912" t="s">
        <v>844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846</v>
      </c>
      <c r="C22913" t="s">
        <v>878</v>
      </c>
      <c r="D22913" t="s">
        <v>879</v>
      </c>
      <c r="E22913" t="s">
        <v>793</v>
      </c>
      <c r="F22913">
        <v>2008</v>
      </c>
      <c r="G22913" t="s">
        <v>844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846</v>
      </c>
      <c r="C22914" t="s">
        <v>878</v>
      </c>
      <c r="D22914" t="s">
        <v>880</v>
      </c>
      <c r="E22914" t="s">
        <v>793</v>
      </c>
      <c r="F22914">
        <v>2008</v>
      </c>
      <c r="G22914" t="s">
        <v>844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846</v>
      </c>
      <c r="C22915" t="s">
        <v>878</v>
      </c>
      <c r="D22915" t="s">
        <v>879</v>
      </c>
      <c r="E22915" t="s">
        <v>793</v>
      </c>
      <c r="F22915">
        <v>2009</v>
      </c>
      <c r="G22915" t="s">
        <v>844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846</v>
      </c>
      <c r="C22916" t="s">
        <v>878</v>
      </c>
      <c r="D22916" t="s">
        <v>880</v>
      </c>
      <c r="E22916" t="s">
        <v>793</v>
      </c>
      <c r="F22916">
        <v>2009</v>
      </c>
      <c r="G22916" t="s">
        <v>844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846</v>
      </c>
      <c r="C22917" t="s">
        <v>878</v>
      </c>
      <c r="D22917" t="s">
        <v>879</v>
      </c>
      <c r="E22917" t="s">
        <v>793</v>
      </c>
      <c r="F22917">
        <v>2010</v>
      </c>
      <c r="G22917" t="s">
        <v>844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846</v>
      </c>
      <c r="C22918" t="s">
        <v>878</v>
      </c>
      <c r="D22918" t="s">
        <v>880</v>
      </c>
      <c r="E22918" t="s">
        <v>793</v>
      </c>
      <c r="F22918">
        <v>2010</v>
      </c>
      <c r="G22918" t="s">
        <v>844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846</v>
      </c>
      <c r="C22919" t="s">
        <v>878</v>
      </c>
      <c r="D22919" t="s">
        <v>879</v>
      </c>
      <c r="E22919" t="s">
        <v>793</v>
      </c>
      <c r="F22919">
        <v>2011</v>
      </c>
      <c r="G22919" t="s">
        <v>844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846</v>
      </c>
      <c r="C22920" t="s">
        <v>878</v>
      </c>
      <c r="D22920" t="s">
        <v>880</v>
      </c>
      <c r="E22920" t="s">
        <v>793</v>
      </c>
      <c r="F22920">
        <v>2011</v>
      </c>
      <c r="G22920" t="s">
        <v>844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846</v>
      </c>
      <c r="C22921" t="s">
        <v>878</v>
      </c>
      <c r="D22921" t="s">
        <v>879</v>
      </c>
      <c r="E22921" t="s">
        <v>793</v>
      </c>
      <c r="F22921">
        <v>2012</v>
      </c>
      <c r="G22921" t="s">
        <v>844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846</v>
      </c>
      <c r="C22922" t="s">
        <v>878</v>
      </c>
      <c r="D22922" t="s">
        <v>880</v>
      </c>
      <c r="E22922" t="s">
        <v>793</v>
      </c>
      <c r="F22922">
        <v>2012</v>
      </c>
      <c r="G22922" t="s">
        <v>844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846</v>
      </c>
      <c r="C22923" t="s">
        <v>878</v>
      </c>
      <c r="D22923" t="s">
        <v>879</v>
      </c>
      <c r="E22923" t="s">
        <v>793</v>
      </c>
      <c r="F22923">
        <v>2013</v>
      </c>
      <c r="G22923" t="s">
        <v>844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846</v>
      </c>
      <c r="C22924" t="s">
        <v>878</v>
      </c>
      <c r="D22924" t="s">
        <v>880</v>
      </c>
      <c r="E22924" t="s">
        <v>793</v>
      </c>
      <c r="F22924">
        <v>2013</v>
      </c>
      <c r="G22924" t="s">
        <v>844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846</v>
      </c>
      <c r="C22925" t="s">
        <v>878</v>
      </c>
      <c r="D22925" t="s">
        <v>879</v>
      </c>
      <c r="E22925" t="s">
        <v>793</v>
      </c>
      <c r="F22925">
        <v>2014</v>
      </c>
      <c r="G22925" t="s">
        <v>844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846</v>
      </c>
      <c r="C22926" t="s">
        <v>878</v>
      </c>
      <c r="D22926" t="s">
        <v>880</v>
      </c>
      <c r="E22926" t="s">
        <v>793</v>
      </c>
      <c r="F22926">
        <v>2014</v>
      </c>
      <c r="G22926" t="s">
        <v>844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846</v>
      </c>
      <c r="C22927" t="s">
        <v>878</v>
      </c>
      <c r="D22927" t="s">
        <v>879</v>
      </c>
      <c r="E22927" t="s">
        <v>793</v>
      </c>
      <c r="F22927">
        <v>2015</v>
      </c>
      <c r="G22927" t="s">
        <v>844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846</v>
      </c>
      <c r="C22928" t="s">
        <v>878</v>
      </c>
      <c r="D22928" t="s">
        <v>880</v>
      </c>
      <c r="E22928" t="s">
        <v>793</v>
      </c>
      <c r="F22928">
        <v>2015</v>
      </c>
      <c r="G22928" t="s">
        <v>844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846</v>
      </c>
      <c r="C22929" t="s">
        <v>878</v>
      </c>
      <c r="D22929" t="s">
        <v>879</v>
      </c>
      <c r="E22929" t="s">
        <v>793</v>
      </c>
      <c r="F22929">
        <v>2016</v>
      </c>
      <c r="G22929" t="s">
        <v>844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846</v>
      </c>
      <c r="C22930" t="s">
        <v>878</v>
      </c>
      <c r="D22930" t="s">
        <v>880</v>
      </c>
      <c r="E22930" t="s">
        <v>793</v>
      </c>
      <c r="F22930">
        <v>2016</v>
      </c>
      <c r="G22930" t="s">
        <v>844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846</v>
      </c>
      <c r="C22931" t="s">
        <v>878</v>
      </c>
      <c r="D22931" t="s">
        <v>879</v>
      </c>
      <c r="E22931" t="s">
        <v>793</v>
      </c>
      <c r="F22931">
        <v>2017</v>
      </c>
      <c r="G22931" t="s">
        <v>844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846</v>
      </c>
      <c r="C22932" t="s">
        <v>878</v>
      </c>
      <c r="D22932" t="s">
        <v>880</v>
      </c>
      <c r="E22932" t="s">
        <v>793</v>
      </c>
      <c r="F22932">
        <v>2017</v>
      </c>
      <c r="G22932" t="s">
        <v>844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846</v>
      </c>
      <c r="C22933" t="s">
        <v>878</v>
      </c>
      <c r="D22933" t="s">
        <v>879</v>
      </c>
      <c r="E22933" t="s">
        <v>793</v>
      </c>
      <c r="F22933">
        <v>2018</v>
      </c>
      <c r="G22933" t="s">
        <v>844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846</v>
      </c>
      <c r="C22934" t="s">
        <v>878</v>
      </c>
      <c r="D22934" t="s">
        <v>880</v>
      </c>
      <c r="E22934" t="s">
        <v>793</v>
      </c>
      <c r="F22934">
        <v>2018</v>
      </c>
      <c r="G22934" t="s">
        <v>844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846</v>
      </c>
      <c r="C22935" t="s">
        <v>878</v>
      </c>
      <c r="D22935" t="s">
        <v>879</v>
      </c>
      <c r="E22935" t="s">
        <v>793</v>
      </c>
      <c r="F22935">
        <v>2019</v>
      </c>
      <c r="G22935" t="s">
        <v>844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846</v>
      </c>
      <c r="C22936" t="s">
        <v>878</v>
      </c>
      <c r="D22936" t="s">
        <v>880</v>
      </c>
      <c r="E22936" t="s">
        <v>793</v>
      </c>
      <c r="F22936">
        <v>2019</v>
      </c>
      <c r="G22936" t="s">
        <v>844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846</v>
      </c>
      <c r="C22937" t="s">
        <v>878</v>
      </c>
      <c r="D22937" t="s">
        <v>879</v>
      </c>
      <c r="E22937" t="s">
        <v>793</v>
      </c>
      <c r="F22937">
        <v>2020</v>
      </c>
      <c r="G22937" t="s">
        <v>844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846</v>
      </c>
      <c r="C22938" t="s">
        <v>878</v>
      </c>
      <c r="D22938" t="s">
        <v>880</v>
      </c>
      <c r="E22938" t="s">
        <v>793</v>
      </c>
      <c r="F22938">
        <v>2020</v>
      </c>
      <c r="G22938" t="s">
        <v>844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846</v>
      </c>
      <c r="C22939" t="s">
        <v>878</v>
      </c>
      <c r="D22939" t="s">
        <v>879</v>
      </c>
      <c r="E22939" t="s">
        <v>793</v>
      </c>
      <c r="F22939">
        <v>2021</v>
      </c>
      <c r="G22939" t="s">
        <v>844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846</v>
      </c>
      <c r="C22940" t="s">
        <v>878</v>
      </c>
      <c r="D22940" t="s">
        <v>880</v>
      </c>
      <c r="E22940" t="s">
        <v>793</v>
      </c>
      <c r="F22940">
        <v>2021</v>
      </c>
      <c r="G22940" t="s">
        <v>844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846</v>
      </c>
      <c r="C22941" t="s">
        <v>878</v>
      </c>
      <c r="D22941" t="s">
        <v>879</v>
      </c>
      <c r="E22941" t="s">
        <v>793</v>
      </c>
      <c r="F22941">
        <v>2022</v>
      </c>
      <c r="G22941" t="s">
        <v>844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846</v>
      </c>
      <c r="C22942" t="s">
        <v>878</v>
      </c>
      <c r="D22942" t="s">
        <v>880</v>
      </c>
      <c r="E22942" t="s">
        <v>793</v>
      </c>
      <c r="F22942">
        <v>2022</v>
      </c>
      <c r="G22942" t="s">
        <v>844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846</v>
      </c>
      <c r="C22943" t="s">
        <v>878</v>
      </c>
      <c r="D22943" t="s">
        <v>879</v>
      </c>
      <c r="E22943" t="s">
        <v>793</v>
      </c>
      <c r="F22943">
        <v>2023</v>
      </c>
      <c r="G22943" t="s">
        <v>844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846</v>
      </c>
      <c r="C22944" t="s">
        <v>878</v>
      </c>
      <c r="D22944" t="s">
        <v>880</v>
      </c>
      <c r="E22944" t="s">
        <v>793</v>
      </c>
      <c r="F22944">
        <v>2023</v>
      </c>
      <c r="G22944" t="s">
        <v>844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846</v>
      </c>
      <c r="C22945" t="s">
        <v>878</v>
      </c>
      <c r="D22945" t="s">
        <v>879</v>
      </c>
      <c r="E22945" t="s">
        <v>793</v>
      </c>
      <c r="F22945">
        <v>2024</v>
      </c>
      <c r="G22945" t="s">
        <v>844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846</v>
      </c>
      <c r="C22946" t="s">
        <v>878</v>
      </c>
      <c r="D22946" t="s">
        <v>880</v>
      </c>
      <c r="E22946" t="s">
        <v>793</v>
      </c>
      <c r="F22946">
        <v>2024</v>
      </c>
      <c r="G22946" t="s">
        <v>844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846</v>
      </c>
      <c r="C22947" t="s">
        <v>878</v>
      </c>
      <c r="D22947" t="s">
        <v>879</v>
      </c>
      <c r="E22947" t="s">
        <v>793</v>
      </c>
      <c r="F22947">
        <v>2025</v>
      </c>
      <c r="G22947" t="s">
        <v>844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846</v>
      </c>
      <c r="C22948" t="s">
        <v>878</v>
      </c>
      <c r="D22948" t="s">
        <v>880</v>
      </c>
      <c r="E22948" t="s">
        <v>793</v>
      </c>
      <c r="F22948">
        <v>2025</v>
      </c>
      <c r="G22948" t="s">
        <v>844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846</v>
      </c>
      <c r="C22949" t="s">
        <v>878</v>
      </c>
      <c r="D22949" t="s">
        <v>879</v>
      </c>
      <c r="E22949" t="s">
        <v>793</v>
      </c>
      <c r="F22949">
        <v>2026</v>
      </c>
      <c r="G22949" t="s">
        <v>844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846</v>
      </c>
      <c r="C22950" t="s">
        <v>878</v>
      </c>
      <c r="D22950" t="s">
        <v>880</v>
      </c>
      <c r="E22950" t="s">
        <v>793</v>
      </c>
      <c r="F22950">
        <v>2026</v>
      </c>
      <c r="G22950" t="s">
        <v>844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846</v>
      </c>
      <c r="C22951" t="s">
        <v>878</v>
      </c>
      <c r="D22951" t="s">
        <v>879</v>
      </c>
      <c r="E22951" t="s">
        <v>793</v>
      </c>
      <c r="F22951">
        <v>2027</v>
      </c>
      <c r="G22951" t="s">
        <v>844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846</v>
      </c>
      <c r="C22952" t="s">
        <v>878</v>
      </c>
      <c r="D22952" t="s">
        <v>880</v>
      </c>
      <c r="E22952" t="s">
        <v>793</v>
      </c>
      <c r="F22952">
        <v>2027</v>
      </c>
      <c r="G22952" t="s">
        <v>844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846</v>
      </c>
      <c r="C22953" t="s">
        <v>878</v>
      </c>
      <c r="D22953" t="s">
        <v>879</v>
      </c>
      <c r="E22953" t="s">
        <v>793</v>
      </c>
      <c r="F22953">
        <v>2028</v>
      </c>
      <c r="G22953" t="s">
        <v>844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846</v>
      </c>
      <c r="C22954" t="s">
        <v>878</v>
      </c>
      <c r="D22954" t="s">
        <v>880</v>
      </c>
      <c r="E22954" t="s">
        <v>793</v>
      </c>
      <c r="F22954">
        <v>2028</v>
      </c>
      <c r="G22954" t="s">
        <v>844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846</v>
      </c>
      <c r="C22955" t="s">
        <v>878</v>
      </c>
      <c r="D22955" t="s">
        <v>879</v>
      </c>
      <c r="E22955" t="s">
        <v>793</v>
      </c>
      <c r="F22955">
        <v>2029</v>
      </c>
      <c r="G22955" t="s">
        <v>844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846</v>
      </c>
      <c r="C22956" t="s">
        <v>878</v>
      </c>
      <c r="D22956" t="s">
        <v>880</v>
      </c>
      <c r="E22956" t="s">
        <v>793</v>
      </c>
      <c r="F22956">
        <v>2029</v>
      </c>
      <c r="G22956" t="s">
        <v>844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846</v>
      </c>
      <c r="C22957" t="s">
        <v>878</v>
      </c>
      <c r="D22957" t="s">
        <v>879</v>
      </c>
      <c r="E22957" t="s">
        <v>793</v>
      </c>
      <c r="F22957">
        <v>2030</v>
      </c>
      <c r="G22957" t="s">
        <v>844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846</v>
      </c>
      <c r="C22958" t="s">
        <v>878</v>
      </c>
      <c r="D22958" t="s">
        <v>880</v>
      </c>
      <c r="E22958" t="s">
        <v>793</v>
      </c>
      <c r="F22958">
        <v>2030</v>
      </c>
      <c r="G22958" t="s">
        <v>844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846</v>
      </c>
      <c r="C22959" t="s">
        <v>878</v>
      </c>
      <c r="D22959" t="s">
        <v>879</v>
      </c>
      <c r="E22959" t="s">
        <v>793</v>
      </c>
      <c r="F22959">
        <v>2031</v>
      </c>
      <c r="G22959" t="s">
        <v>844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846</v>
      </c>
      <c r="C22960" t="s">
        <v>878</v>
      </c>
      <c r="D22960" t="s">
        <v>880</v>
      </c>
      <c r="E22960" t="s">
        <v>793</v>
      </c>
      <c r="F22960">
        <v>2031</v>
      </c>
      <c r="G22960" t="s">
        <v>844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846</v>
      </c>
      <c r="C22961" t="s">
        <v>878</v>
      </c>
      <c r="D22961" t="s">
        <v>879</v>
      </c>
      <c r="E22961" t="s">
        <v>793</v>
      </c>
      <c r="F22961">
        <v>2032</v>
      </c>
      <c r="G22961" t="s">
        <v>844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846</v>
      </c>
      <c r="C22962" t="s">
        <v>878</v>
      </c>
      <c r="D22962" t="s">
        <v>880</v>
      </c>
      <c r="E22962" t="s">
        <v>793</v>
      </c>
      <c r="F22962">
        <v>2032</v>
      </c>
      <c r="G22962" t="s">
        <v>844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846</v>
      </c>
      <c r="C22963" t="s">
        <v>878</v>
      </c>
      <c r="D22963" t="s">
        <v>879</v>
      </c>
      <c r="E22963" t="s">
        <v>793</v>
      </c>
      <c r="F22963">
        <v>2033</v>
      </c>
      <c r="G22963" t="s">
        <v>844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846</v>
      </c>
      <c r="C22964" t="s">
        <v>878</v>
      </c>
      <c r="D22964" t="s">
        <v>880</v>
      </c>
      <c r="E22964" t="s">
        <v>793</v>
      </c>
      <c r="F22964">
        <v>2033</v>
      </c>
      <c r="G22964" t="s">
        <v>844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846</v>
      </c>
      <c r="C22965" t="s">
        <v>878</v>
      </c>
      <c r="D22965" t="s">
        <v>879</v>
      </c>
      <c r="E22965" t="s">
        <v>793</v>
      </c>
      <c r="F22965">
        <v>2034</v>
      </c>
      <c r="G22965" t="s">
        <v>844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846</v>
      </c>
      <c r="C22966" t="s">
        <v>878</v>
      </c>
      <c r="D22966" t="s">
        <v>880</v>
      </c>
      <c r="E22966" t="s">
        <v>793</v>
      </c>
      <c r="F22966">
        <v>2034</v>
      </c>
      <c r="G22966" t="s">
        <v>844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846</v>
      </c>
      <c r="C22967" t="s">
        <v>878</v>
      </c>
      <c r="D22967" t="s">
        <v>879</v>
      </c>
      <c r="E22967" t="s">
        <v>793</v>
      </c>
      <c r="F22967">
        <v>2035</v>
      </c>
      <c r="G22967" t="s">
        <v>844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846</v>
      </c>
      <c r="C22968" t="s">
        <v>878</v>
      </c>
      <c r="D22968" t="s">
        <v>880</v>
      </c>
      <c r="E22968" t="s">
        <v>793</v>
      </c>
      <c r="F22968">
        <v>2035</v>
      </c>
      <c r="G22968" t="s">
        <v>844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846</v>
      </c>
      <c r="C22969" t="s">
        <v>878</v>
      </c>
      <c r="D22969" t="s">
        <v>879</v>
      </c>
      <c r="E22969" t="s">
        <v>793</v>
      </c>
      <c r="F22969">
        <v>2036</v>
      </c>
      <c r="G22969" t="s">
        <v>844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846</v>
      </c>
      <c r="C22970" t="s">
        <v>878</v>
      </c>
      <c r="D22970" t="s">
        <v>880</v>
      </c>
      <c r="E22970" t="s">
        <v>793</v>
      </c>
      <c r="F22970">
        <v>2036</v>
      </c>
      <c r="G22970" t="s">
        <v>844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846</v>
      </c>
      <c r="C22971" t="s">
        <v>878</v>
      </c>
      <c r="D22971" t="s">
        <v>879</v>
      </c>
      <c r="E22971" t="s">
        <v>793</v>
      </c>
      <c r="F22971">
        <v>2037</v>
      </c>
      <c r="G22971" t="s">
        <v>844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846</v>
      </c>
      <c r="C22972" t="s">
        <v>878</v>
      </c>
      <c r="D22972" t="s">
        <v>880</v>
      </c>
      <c r="E22972" t="s">
        <v>793</v>
      </c>
      <c r="F22972">
        <v>2037</v>
      </c>
      <c r="G22972" t="s">
        <v>844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846</v>
      </c>
      <c r="C22973" t="s">
        <v>878</v>
      </c>
      <c r="D22973" t="s">
        <v>879</v>
      </c>
      <c r="E22973" t="s">
        <v>793</v>
      </c>
      <c r="F22973">
        <v>2038</v>
      </c>
      <c r="G22973" t="s">
        <v>844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846</v>
      </c>
      <c r="C22974" t="s">
        <v>878</v>
      </c>
      <c r="D22974" t="s">
        <v>880</v>
      </c>
      <c r="E22974" t="s">
        <v>793</v>
      </c>
      <c r="F22974">
        <v>2038</v>
      </c>
      <c r="G22974" t="s">
        <v>844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846</v>
      </c>
      <c r="C22975" t="s">
        <v>878</v>
      </c>
      <c r="D22975" t="s">
        <v>879</v>
      </c>
      <c r="E22975" t="s">
        <v>793</v>
      </c>
      <c r="F22975">
        <v>2039</v>
      </c>
      <c r="G22975" t="s">
        <v>844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846</v>
      </c>
      <c r="C22976" t="s">
        <v>878</v>
      </c>
      <c r="D22976" t="s">
        <v>880</v>
      </c>
      <c r="E22976" t="s">
        <v>793</v>
      </c>
      <c r="F22976">
        <v>2039</v>
      </c>
      <c r="G22976" t="s">
        <v>844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846</v>
      </c>
      <c r="C22977" t="s">
        <v>878</v>
      </c>
      <c r="D22977" t="s">
        <v>879</v>
      </c>
      <c r="E22977" t="s">
        <v>793</v>
      </c>
      <c r="F22977">
        <v>2040</v>
      </c>
      <c r="G22977" t="s">
        <v>844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846</v>
      </c>
      <c r="C22978" t="s">
        <v>878</v>
      </c>
      <c r="D22978" t="s">
        <v>880</v>
      </c>
      <c r="E22978" t="s">
        <v>793</v>
      </c>
      <c r="F22978">
        <v>2040</v>
      </c>
      <c r="G22978" t="s">
        <v>844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846</v>
      </c>
      <c r="C22979" t="s">
        <v>878</v>
      </c>
      <c r="D22979" t="s">
        <v>879</v>
      </c>
      <c r="E22979" t="s">
        <v>793</v>
      </c>
      <c r="F22979">
        <v>2041</v>
      </c>
      <c r="G22979" t="s">
        <v>844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846</v>
      </c>
      <c r="C22980" t="s">
        <v>878</v>
      </c>
      <c r="D22980" t="s">
        <v>880</v>
      </c>
      <c r="E22980" t="s">
        <v>793</v>
      </c>
      <c r="F22980">
        <v>2041</v>
      </c>
      <c r="G22980" t="s">
        <v>844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846</v>
      </c>
      <c r="C22981" t="s">
        <v>878</v>
      </c>
      <c r="D22981" t="s">
        <v>879</v>
      </c>
      <c r="E22981" t="s">
        <v>793</v>
      </c>
      <c r="F22981">
        <v>2042</v>
      </c>
      <c r="G22981" t="s">
        <v>844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846</v>
      </c>
      <c r="C22982" t="s">
        <v>878</v>
      </c>
      <c r="D22982" t="s">
        <v>880</v>
      </c>
      <c r="E22982" t="s">
        <v>793</v>
      </c>
      <c r="F22982">
        <v>2042</v>
      </c>
      <c r="G22982" t="s">
        <v>844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846</v>
      </c>
      <c r="C22983" t="s">
        <v>878</v>
      </c>
      <c r="D22983" t="s">
        <v>879</v>
      </c>
      <c r="E22983" t="s">
        <v>793</v>
      </c>
      <c r="F22983">
        <v>2043</v>
      </c>
      <c r="G22983" t="s">
        <v>844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846</v>
      </c>
      <c r="C22984" t="s">
        <v>878</v>
      </c>
      <c r="D22984" t="s">
        <v>880</v>
      </c>
      <c r="E22984" t="s">
        <v>793</v>
      </c>
      <c r="F22984">
        <v>2043</v>
      </c>
      <c r="G22984" t="s">
        <v>844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846</v>
      </c>
      <c r="C22985" t="s">
        <v>878</v>
      </c>
      <c r="D22985" t="s">
        <v>879</v>
      </c>
      <c r="E22985" t="s">
        <v>793</v>
      </c>
      <c r="F22985">
        <v>2044</v>
      </c>
      <c r="G22985" t="s">
        <v>844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846</v>
      </c>
      <c r="C22986" t="s">
        <v>878</v>
      </c>
      <c r="D22986" t="s">
        <v>880</v>
      </c>
      <c r="E22986" t="s">
        <v>793</v>
      </c>
      <c r="F22986">
        <v>2044</v>
      </c>
      <c r="G22986" t="s">
        <v>844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846</v>
      </c>
      <c r="C22987" t="s">
        <v>878</v>
      </c>
      <c r="D22987" t="s">
        <v>879</v>
      </c>
      <c r="E22987" t="s">
        <v>793</v>
      </c>
      <c r="F22987">
        <v>2045</v>
      </c>
      <c r="G22987" t="s">
        <v>844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846</v>
      </c>
      <c r="C22988" t="s">
        <v>878</v>
      </c>
      <c r="D22988" t="s">
        <v>880</v>
      </c>
      <c r="E22988" t="s">
        <v>793</v>
      </c>
      <c r="F22988">
        <v>2045</v>
      </c>
      <c r="G22988" t="s">
        <v>844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846</v>
      </c>
      <c r="C22989" t="s">
        <v>878</v>
      </c>
      <c r="D22989" t="s">
        <v>879</v>
      </c>
      <c r="E22989" t="s">
        <v>793</v>
      </c>
      <c r="F22989">
        <v>2046</v>
      </c>
      <c r="G22989" t="s">
        <v>844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846</v>
      </c>
      <c r="C22990" t="s">
        <v>878</v>
      </c>
      <c r="D22990" t="s">
        <v>880</v>
      </c>
      <c r="E22990" t="s">
        <v>793</v>
      </c>
      <c r="F22990">
        <v>2046</v>
      </c>
      <c r="G22990" t="s">
        <v>844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846</v>
      </c>
      <c r="C22991" t="s">
        <v>878</v>
      </c>
      <c r="D22991" t="s">
        <v>879</v>
      </c>
      <c r="E22991" t="s">
        <v>793</v>
      </c>
      <c r="F22991">
        <v>2047</v>
      </c>
      <c r="G22991" t="s">
        <v>844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846</v>
      </c>
      <c r="C22992" t="s">
        <v>878</v>
      </c>
      <c r="D22992" t="s">
        <v>880</v>
      </c>
      <c r="E22992" t="s">
        <v>793</v>
      </c>
      <c r="F22992">
        <v>2047</v>
      </c>
      <c r="G22992" t="s">
        <v>844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846</v>
      </c>
      <c r="C22993" t="s">
        <v>878</v>
      </c>
      <c r="D22993" t="s">
        <v>879</v>
      </c>
      <c r="E22993" t="s">
        <v>793</v>
      </c>
      <c r="F22993">
        <v>2048</v>
      </c>
      <c r="G22993" t="s">
        <v>844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846</v>
      </c>
      <c r="C22994" t="s">
        <v>878</v>
      </c>
      <c r="D22994" t="s">
        <v>880</v>
      </c>
      <c r="E22994" t="s">
        <v>793</v>
      </c>
      <c r="F22994">
        <v>2048</v>
      </c>
      <c r="G22994" t="s">
        <v>844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846</v>
      </c>
      <c r="C22995" t="s">
        <v>878</v>
      </c>
      <c r="D22995" t="s">
        <v>879</v>
      </c>
      <c r="E22995" t="s">
        <v>793</v>
      </c>
      <c r="F22995">
        <v>2049</v>
      </c>
      <c r="G22995" t="s">
        <v>844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846</v>
      </c>
      <c r="C22996" t="s">
        <v>878</v>
      </c>
      <c r="D22996" t="s">
        <v>880</v>
      </c>
      <c r="E22996" t="s">
        <v>793</v>
      </c>
      <c r="F22996">
        <v>2049</v>
      </c>
      <c r="G22996" t="s">
        <v>844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846</v>
      </c>
      <c r="C22997" t="s">
        <v>878</v>
      </c>
      <c r="D22997" t="s">
        <v>879</v>
      </c>
      <c r="E22997" t="s">
        <v>793</v>
      </c>
      <c r="F22997">
        <v>2050</v>
      </c>
      <c r="G22997" t="s">
        <v>844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846</v>
      </c>
      <c r="C22998" t="s">
        <v>878</v>
      </c>
      <c r="D22998" t="s">
        <v>880</v>
      </c>
      <c r="E22998" t="s">
        <v>793</v>
      </c>
      <c r="F22998">
        <v>2050</v>
      </c>
      <c r="G22998" t="s">
        <v>844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846</v>
      </c>
      <c r="C22999" t="s">
        <v>854</v>
      </c>
      <c r="D22999" t="s">
        <v>855</v>
      </c>
      <c r="E22999" t="s">
        <v>793</v>
      </c>
      <c r="F22999">
        <v>1990</v>
      </c>
      <c r="G22999" t="s">
        <v>844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846</v>
      </c>
      <c r="C23000" t="s">
        <v>854</v>
      </c>
      <c r="D23000" t="s">
        <v>856</v>
      </c>
      <c r="E23000" t="s">
        <v>793</v>
      </c>
      <c r="F23000">
        <v>1990</v>
      </c>
      <c r="G23000" t="s">
        <v>844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846</v>
      </c>
      <c r="C23001" t="s">
        <v>854</v>
      </c>
      <c r="D23001" t="s">
        <v>857</v>
      </c>
      <c r="E23001" t="s">
        <v>793</v>
      </c>
      <c r="F23001">
        <v>1990</v>
      </c>
      <c r="G23001" t="s">
        <v>844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846</v>
      </c>
      <c r="C23002" t="s">
        <v>854</v>
      </c>
      <c r="D23002" t="s">
        <v>858</v>
      </c>
      <c r="E23002" t="s">
        <v>793</v>
      </c>
      <c r="F23002">
        <v>1990</v>
      </c>
      <c r="G23002" t="s">
        <v>844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846</v>
      </c>
      <c r="C23003" t="s">
        <v>854</v>
      </c>
      <c r="D23003" t="s">
        <v>855</v>
      </c>
      <c r="E23003" t="s">
        <v>793</v>
      </c>
      <c r="F23003">
        <v>1991</v>
      </c>
      <c r="G23003" t="s">
        <v>844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846</v>
      </c>
      <c r="C23004" t="s">
        <v>854</v>
      </c>
      <c r="D23004" t="s">
        <v>856</v>
      </c>
      <c r="E23004" t="s">
        <v>793</v>
      </c>
      <c r="F23004">
        <v>1991</v>
      </c>
      <c r="G23004" t="s">
        <v>844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846</v>
      </c>
      <c r="C23005" t="s">
        <v>854</v>
      </c>
      <c r="D23005" t="s">
        <v>857</v>
      </c>
      <c r="E23005" t="s">
        <v>793</v>
      </c>
      <c r="F23005">
        <v>1991</v>
      </c>
      <c r="G23005" t="s">
        <v>844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846</v>
      </c>
      <c r="C23006" t="s">
        <v>854</v>
      </c>
      <c r="D23006" t="s">
        <v>858</v>
      </c>
      <c r="E23006" t="s">
        <v>793</v>
      </c>
      <c r="F23006">
        <v>1991</v>
      </c>
      <c r="G23006" t="s">
        <v>844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846</v>
      </c>
      <c r="C23007" t="s">
        <v>854</v>
      </c>
      <c r="D23007" t="s">
        <v>855</v>
      </c>
      <c r="E23007" t="s">
        <v>793</v>
      </c>
      <c r="F23007">
        <v>1992</v>
      </c>
      <c r="G23007" t="s">
        <v>844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846</v>
      </c>
      <c r="C23008" t="s">
        <v>854</v>
      </c>
      <c r="D23008" t="s">
        <v>856</v>
      </c>
      <c r="E23008" t="s">
        <v>793</v>
      </c>
      <c r="F23008">
        <v>1992</v>
      </c>
      <c r="G23008" t="s">
        <v>844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846</v>
      </c>
      <c r="C23009" t="s">
        <v>854</v>
      </c>
      <c r="D23009" t="s">
        <v>857</v>
      </c>
      <c r="E23009" t="s">
        <v>793</v>
      </c>
      <c r="F23009">
        <v>1992</v>
      </c>
      <c r="G23009" t="s">
        <v>844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846</v>
      </c>
      <c r="C23010" t="s">
        <v>854</v>
      </c>
      <c r="D23010" t="s">
        <v>858</v>
      </c>
      <c r="E23010" t="s">
        <v>793</v>
      </c>
      <c r="F23010">
        <v>1992</v>
      </c>
      <c r="G23010" t="s">
        <v>844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846</v>
      </c>
      <c r="C23011" t="s">
        <v>854</v>
      </c>
      <c r="D23011" t="s">
        <v>855</v>
      </c>
      <c r="E23011" t="s">
        <v>793</v>
      </c>
      <c r="F23011">
        <v>1993</v>
      </c>
      <c r="G23011" t="s">
        <v>844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846</v>
      </c>
      <c r="C23012" t="s">
        <v>854</v>
      </c>
      <c r="D23012" t="s">
        <v>856</v>
      </c>
      <c r="E23012" t="s">
        <v>793</v>
      </c>
      <c r="F23012">
        <v>1993</v>
      </c>
      <c r="G23012" t="s">
        <v>844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846</v>
      </c>
      <c r="C23013" t="s">
        <v>854</v>
      </c>
      <c r="D23013" t="s">
        <v>857</v>
      </c>
      <c r="E23013" t="s">
        <v>793</v>
      </c>
      <c r="F23013">
        <v>1993</v>
      </c>
      <c r="G23013" t="s">
        <v>844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846</v>
      </c>
      <c r="C23014" t="s">
        <v>854</v>
      </c>
      <c r="D23014" t="s">
        <v>858</v>
      </c>
      <c r="E23014" t="s">
        <v>793</v>
      </c>
      <c r="F23014">
        <v>1993</v>
      </c>
      <c r="G23014" t="s">
        <v>844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846</v>
      </c>
      <c r="C23015" t="s">
        <v>854</v>
      </c>
      <c r="D23015" t="s">
        <v>855</v>
      </c>
      <c r="E23015" t="s">
        <v>793</v>
      </c>
      <c r="F23015">
        <v>1994</v>
      </c>
      <c r="G23015" t="s">
        <v>844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846</v>
      </c>
      <c r="C23016" t="s">
        <v>854</v>
      </c>
      <c r="D23016" t="s">
        <v>856</v>
      </c>
      <c r="E23016" t="s">
        <v>793</v>
      </c>
      <c r="F23016">
        <v>1994</v>
      </c>
      <c r="G23016" t="s">
        <v>844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846</v>
      </c>
      <c r="C23017" t="s">
        <v>854</v>
      </c>
      <c r="D23017" t="s">
        <v>857</v>
      </c>
      <c r="E23017" t="s">
        <v>793</v>
      </c>
      <c r="F23017">
        <v>1994</v>
      </c>
      <c r="G23017" t="s">
        <v>844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846</v>
      </c>
      <c r="C23018" t="s">
        <v>854</v>
      </c>
      <c r="D23018" t="s">
        <v>858</v>
      </c>
      <c r="E23018" t="s">
        <v>793</v>
      </c>
      <c r="F23018">
        <v>1994</v>
      </c>
      <c r="G23018" t="s">
        <v>844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846</v>
      </c>
      <c r="C23019" t="s">
        <v>854</v>
      </c>
      <c r="D23019" t="s">
        <v>855</v>
      </c>
      <c r="E23019" t="s">
        <v>793</v>
      </c>
      <c r="F23019">
        <v>1995</v>
      </c>
      <c r="G23019" t="s">
        <v>844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846</v>
      </c>
      <c r="C23020" t="s">
        <v>854</v>
      </c>
      <c r="D23020" t="s">
        <v>856</v>
      </c>
      <c r="E23020" t="s">
        <v>793</v>
      </c>
      <c r="F23020">
        <v>1995</v>
      </c>
      <c r="G23020" t="s">
        <v>844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846</v>
      </c>
      <c r="C23021" t="s">
        <v>854</v>
      </c>
      <c r="D23021" t="s">
        <v>857</v>
      </c>
      <c r="E23021" t="s">
        <v>793</v>
      </c>
      <c r="F23021">
        <v>1995</v>
      </c>
      <c r="G23021" t="s">
        <v>844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846</v>
      </c>
      <c r="C23022" t="s">
        <v>854</v>
      </c>
      <c r="D23022" t="s">
        <v>858</v>
      </c>
      <c r="E23022" t="s">
        <v>793</v>
      </c>
      <c r="F23022">
        <v>1995</v>
      </c>
      <c r="G23022" t="s">
        <v>844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846</v>
      </c>
      <c r="C23023" t="s">
        <v>854</v>
      </c>
      <c r="D23023" t="s">
        <v>855</v>
      </c>
      <c r="E23023" t="s">
        <v>793</v>
      </c>
      <c r="F23023">
        <v>1996</v>
      </c>
      <c r="G23023" t="s">
        <v>844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846</v>
      </c>
      <c r="C23024" t="s">
        <v>854</v>
      </c>
      <c r="D23024" t="s">
        <v>856</v>
      </c>
      <c r="E23024" t="s">
        <v>793</v>
      </c>
      <c r="F23024">
        <v>1996</v>
      </c>
      <c r="G23024" t="s">
        <v>844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846</v>
      </c>
      <c r="C23025" t="s">
        <v>854</v>
      </c>
      <c r="D23025" t="s">
        <v>857</v>
      </c>
      <c r="E23025" t="s">
        <v>793</v>
      </c>
      <c r="F23025">
        <v>1996</v>
      </c>
      <c r="G23025" t="s">
        <v>844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846</v>
      </c>
      <c r="C23026" t="s">
        <v>854</v>
      </c>
      <c r="D23026" t="s">
        <v>858</v>
      </c>
      <c r="E23026" t="s">
        <v>793</v>
      </c>
      <c r="F23026">
        <v>1996</v>
      </c>
      <c r="G23026" t="s">
        <v>844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846</v>
      </c>
      <c r="C23027" t="s">
        <v>854</v>
      </c>
      <c r="D23027" t="s">
        <v>855</v>
      </c>
      <c r="E23027" t="s">
        <v>793</v>
      </c>
      <c r="F23027">
        <v>1997</v>
      </c>
      <c r="G23027" t="s">
        <v>844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846</v>
      </c>
      <c r="C23028" t="s">
        <v>854</v>
      </c>
      <c r="D23028" t="s">
        <v>856</v>
      </c>
      <c r="E23028" t="s">
        <v>793</v>
      </c>
      <c r="F23028">
        <v>1997</v>
      </c>
      <c r="G23028" t="s">
        <v>844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846</v>
      </c>
      <c r="C23029" t="s">
        <v>854</v>
      </c>
      <c r="D23029" t="s">
        <v>857</v>
      </c>
      <c r="E23029" t="s">
        <v>793</v>
      </c>
      <c r="F23029">
        <v>1997</v>
      </c>
      <c r="G23029" t="s">
        <v>844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846</v>
      </c>
      <c r="C23030" t="s">
        <v>854</v>
      </c>
      <c r="D23030" t="s">
        <v>858</v>
      </c>
      <c r="E23030" t="s">
        <v>793</v>
      </c>
      <c r="F23030">
        <v>1997</v>
      </c>
      <c r="G23030" t="s">
        <v>844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846</v>
      </c>
      <c r="C23031" t="s">
        <v>854</v>
      </c>
      <c r="D23031" t="s">
        <v>855</v>
      </c>
      <c r="E23031" t="s">
        <v>793</v>
      </c>
      <c r="F23031">
        <v>1998</v>
      </c>
      <c r="G23031" t="s">
        <v>844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846</v>
      </c>
      <c r="C23032" t="s">
        <v>854</v>
      </c>
      <c r="D23032" t="s">
        <v>856</v>
      </c>
      <c r="E23032" t="s">
        <v>793</v>
      </c>
      <c r="F23032">
        <v>1998</v>
      </c>
      <c r="G23032" t="s">
        <v>844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846</v>
      </c>
      <c r="C23033" t="s">
        <v>854</v>
      </c>
      <c r="D23033" t="s">
        <v>857</v>
      </c>
      <c r="E23033" t="s">
        <v>793</v>
      </c>
      <c r="F23033">
        <v>1998</v>
      </c>
      <c r="G23033" t="s">
        <v>844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846</v>
      </c>
      <c r="C23034" t="s">
        <v>854</v>
      </c>
      <c r="D23034" t="s">
        <v>858</v>
      </c>
      <c r="E23034" t="s">
        <v>793</v>
      </c>
      <c r="F23034">
        <v>1998</v>
      </c>
      <c r="G23034" t="s">
        <v>844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846</v>
      </c>
      <c r="C23035" t="s">
        <v>854</v>
      </c>
      <c r="D23035" t="s">
        <v>855</v>
      </c>
      <c r="E23035" t="s">
        <v>793</v>
      </c>
      <c r="F23035">
        <v>1999</v>
      </c>
      <c r="G23035" t="s">
        <v>844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846</v>
      </c>
      <c r="C23036" t="s">
        <v>854</v>
      </c>
      <c r="D23036" t="s">
        <v>856</v>
      </c>
      <c r="E23036" t="s">
        <v>793</v>
      </c>
      <c r="F23036">
        <v>1999</v>
      </c>
      <c r="G23036" t="s">
        <v>844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846</v>
      </c>
      <c r="C23037" t="s">
        <v>854</v>
      </c>
      <c r="D23037" t="s">
        <v>857</v>
      </c>
      <c r="E23037" t="s">
        <v>793</v>
      </c>
      <c r="F23037">
        <v>1999</v>
      </c>
      <c r="G23037" t="s">
        <v>844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846</v>
      </c>
      <c r="C23038" t="s">
        <v>854</v>
      </c>
      <c r="D23038" t="s">
        <v>858</v>
      </c>
      <c r="E23038" t="s">
        <v>793</v>
      </c>
      <c r="F23038">
        <v>1999</v>
      </c>
      <c r="G23038" t="s">
        <v>844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846</v>
      </c>
      <c r="C23039" t="s">
        <v>854</v>
      </c>
      <c r="D23039" t="s">
        <v>855</v>
      </c>
      <c r="E23039" t="s">
        <v>793</v>
      </c>
      <c r="F23039">
        <v>2000</v>
      </c>
      <c r="G23039" t="s">
        <v>844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846</v>
      </c>
      <c r="C23040" t="s">
        <v>854</v>
      </c>
      <c r="D23040" t="s">
        <v>856</v>
      </c>
      <c r="E23040" t="s">
        <v>793</v>
      </c>
      <c r="F23040">
        <v>2000</v>
      </c>
      <c r="G23040" t="s">
        <v>844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846</v>
      </c>
      <c r="C23041" t="s">
        <v>854</v>
      </c>
      <c r="D23041" t="s">
        <v>857</v>
      </c>
      <c r="E23041" t="s">
        <v>793</v>
      </c>
      <c r="F23041">
        <v>2000</v>
      </c>
      <c r="G23041" t="s">
        <v>844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846</v>
      </c>
      <c r="C23042" t="s">
        <v>854</v>
      </c>
      <c r="D23042" t="s">
        <v>858</v>
      </c>
      <c r="E23042" t="s">
        <v>793</v>
      </c>
      <c r="F23042">
        <v>2000</v>
      </c>
      <c r="G23042" t="s">
        <v>844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846</v>
      </c>
      <c r="C23043" t="s">
        <v>854</v>
      </c>
      <c r="D23043" t="s">
        <v>855</v>
      </c>
      <c r="E23043" t="s">
        <v>793</v>
      </c>
      <c r="F23043">
        <v>2001</v>
      </c>
      <c r="G23043" t="s">
        <v>844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846</v>
      </c>
      <c r="C23044" t="s">
        <v>854</v>
      </c>
      <c r="D23044" t="s">
        <v>856</v>
      </c>
      <c r="E23044" t="s">
        <v>793</v>
      </c>
      <c r="F23044">
        <v>2001</v>
      </c>
      <c r="G23044" t="s">
        <v>844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846</v>
      </c>
      <c r="C23045" t="s">
        <v>854</v>
      </c>
      <c r="D23045" t="s">
        <v>857</v>
      </c>
      <c r="E23045" t="s">
        <v>793</v>
      </c>
      <c r="F23045">
        <v>2001</v>
      </c>
      <c r="G23045" t="s">
        <v>844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846</v>
      </c>
      <c r="C23046" t="s">
        <v>854</v>
      </c>
      <c r="D23046" t="s">
        <v>858</v>
      </c>
      <c r="E23046" t="s">
        <v>793</v>
      </c>
      <c r="F23046">
        <v>2001</v>
      </c>
      <c r="G23046" t="s">
        <v>844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846</v>
      </c>
      <c r="C23047" t="s">
        <v>854</v>
      </c>
      <c r="D23047" t="s">
        <v>855</v>
      </c>
      <c r="E23047" t="s">
        <v>793</v>
      </c>
      <c r="F23047">
        <v>2002</v>
      </c>
      <c r="G23047" t="s">
        <v>844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846</v>
      </c>
      <c r="C23048" t="s">
        <v>854</v>
      </c>
      <c r="D23048" t="s">
        <v>856</v>
      </c>
      <c r="E23048" t="s">
        <v>793</v>
      </c>
      <c r="F23048">
        <v>2002</v>
      </c>
      <c r="G23048" t="s">
        <v>844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846</v>
      </c>
      <c r="C23049" t="s">
        <v>854</v>
      </c>
      <c r="D23049" t="s">
        <v>857</v>
      </c>
      <c r="E23049" t="s">
        <v>793</v>
      </c>
      <c r="F23049">
        <v>2002</v>
      </c>
      <c r="G23049" t="s">
        <v>844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846</v>
      </c>
      <c r="C23050" t="s">
        <v>854</v>
      </c>
      <c r="D23050" t="s">
        <v>858</v>
      </c>
      <c r="E23050" t="s">
        <v>793</v>
      </c>
      <c r="F23050">
        <v>2002</v>
      </c>
      <c r="G23050" t="s">
        <v>844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846</v>
      </c>
      <c r="C23051" t="s">
        <v>854</v>
      </c>
      <c r="D23051" t="s">
        <v>855</v>
      </c>
      <c r="E23051" t="s">
        <v>793</v>
      </c>
      <c r="F23051">
        <v>2003</v>
      </c>
      <c r="G23051" t="s">
        <v>844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846</v>
      </c>
      <c r="C23052" t="s">
        <v>854</v>
      </c>
      <c r="D23052" t="s">
        <v>856</v>
      </c>
      <c r="E23052" t="s">
        <v>793</v>
      </c>
      <c r="F23052">
        <v>2003</v>
      </c>
      <c r="G23052" t="s">
        <v>844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846</v>
      </c>
      <c r="C23053" t="s">
        <v>854</v>
      </c>
      <c r="D23053" t="s">
        <v>857</v>
      </c>
      <c r="E23053" t="s">
        <v>793</v>
      </c>
      <c r="F23053">
        <v>2003</v>
      </c>
      <c r="G23053" t="s">
        <v>844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846</v>
      </c>
      <c r="C23054" t="s">
        <v>854</v>
      </c>
      <c r="D23054" t="s">
        <v>858</v>
      </c>
      <c r="E23054" t="s">
        <v>793</v>
      </c>
      <c r="F23054">
        <v>2003</v>
      </c>
      <c r="G23054" t="s">
        <v>844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846</v>
      </c>
      <c r="C23055" t="s">
        <v>854</v>
      </c>
      <c r="D23055" t="s">
        <v>855</v>
      </c>
      <c r="E23055" t="s">
        <v>793</v>
      </c>
      <c r="F23055">
        <v>2004</v>
      </c>
      <c r="G23055" t="s">
        <v>844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846</v>
      </c>
      <c r="C23056" t="s">
        <v>854</v>
      </c>
      <c r="D23056" t="s">
        <v>856</v>
      </c>
      <c r="E23056" t="s">
        <v>793</v>
      </c>
      <c r="F23056">
        <v>2004</v>
      </c>
      <c r="G23056" t="s">
        <v>844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846</v>
      </c>
      <c r="C23057" t="s">
        <v>854</v>
      </c>
      <c r="D23057" t="s">
        <v>857</v>
      </c>
      <c r="E23057" t="s">
        <v>793</v>
      </c>
      <c r="F23057">
        <v>2004</v>
      </c>
      <c r="G23057" t="s">
        <v>844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846</v>
      </c>
      <c r="C23058" t="s">
        <v>854</v>
      </c>
      <c r="D23058" t="s">
        <v>858</v>
      </c>
      <c r="E23058" t="s">
        <v>793</v>
      </c>
      <c r="F23058">
        <v>2004</v>
      </c>
      <c r="G23058" t="s">
        <v>844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846</v>
      </c>
      <c r="C23059" t="s">
        <v>854</v>
      </c>
      <c r="D23059" t="s">
        <v>855</v>
      </c>
      <c r="E23059" t="s">
        <v>793</v>
      </c>
      <c r="F23059">
        <v>2005</v>
      </c>
      <c r="G23059" t="s">
        <v>844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846</v>
      </c>
      <c r="C23060" t="s">
        <v>854</v>
      </c>
      <c r="D23060" t="s">
        <v>856</v>
      </c>
      <c r="E23060" t="s">
        <v>793</v>
      </c>
      <c r="F23060">
        <v>2005</v>
      </c>
      <c r="G23060" t="s">
        <v>844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846</v>
      </c>
      <c r="C23061" t="s">
        <v>854</v>
      </c>
      <c r="D23061" t="s">
        <v>857</v>
      </c>
      <c r="E23061" t="s">
        <v>793</v>
      </c>
      <c r="F23061">
        <v>2005</v>
      </c>
      <c r="G23061" t="s">
        <v>844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846</v>
      </c>
      <c r="C23062" t="s">
        <v>854</v>
      </c>
      <c r="D23062" t="s">
        <v>858</v>
      </c>
      <c r="E23062" t="s">
        <v>793</v>
      </c>
      <c r="F23062">
        <v>2005</v>
      </c>
      <c r="G23062" t="s">
        <v>844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846</v>
      </c>
      <c r="C23063" t="s">
        <v>854</v>
      </c>
      <c r="D23063" t="s">
        <v>855</v>
      </c>
      <c r="E23063" t="s">
        <v>793</v>
      </c>
      <c r="F23063">
        <v>2006</v>
      </c>
      <c r="G23063" t="s">
        <v>844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846</v>
      </c>
      <c r="C23064" t="s">
        <v>854</v>
      </c>
      <c r="D23064" t="s">
        <v>856</v>
      </c>
      <c r="E23064" t="s">
        <v>793</v>
      </c>
      <c r="F23064">
        <v>2006</v>
      </c>
      <c r="G23064" t="s">
        <v>844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846</v>
      </c>
      <c r="C23065" t="s">
        <v>854</v>
      </c>
      <c r="D23065" t="s">
        <v>857</v>
      </c>
      <c r="E23065" t="s">
        <v>793</v>
      </c>
      <c r="F23065">
        <v>2006</v>
      </c>
      <c r="G23065" t="s">
        <v>844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846</v>
      </c>
      <c r="C23066" t="s">
        <v>854</v>
      </c>
      <c r="D23066" t="s">
        <v>858</v>
      </c>
      <c r="E23066" t="s">
        <v>793</v>
      </c>
      <c r="F23066">
        <v>2006</v>
      </c>
      <c r="G23066" t="s">
        <v>844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846</v>
      </c>
      <c r="C23067" t="s">
        <v>854</v>
      </c>
      <c r="D23067" t="s">
        <v>855</v>
      </c>
      <c r="E23067" t="s">
        <v>793</v>
      </c>
      <c r="F23067">
        <v>2007</v>
      </c>
      <c r="G23067" t="s">
        <v>844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846</v>
      </c>
      <c r="C23068" t="s">
        <v>854</v>
      </c>
      <c r="D23068" t="s">
        <v>856</v>
      </c>
      <c r="E23068" t="s">
        <v>793</v>
      </c>
      <c r="F23068">
        <v>2007</v>
      </c>
      <c r="G23068" t="s">
        <v>844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846</v>
      </c>
      <c r="C23069" t="s">
        <v>854</v>
      </c>
      <c r="D23069" t="s">
        <v>857</v>
      </c>
      <c r="E23069" t="s">
        <v>793</v>
      </c>
      <c r="F23069">
        <v>2007</v>
      </c>
      <c r="G23069" t="s">
        <v>844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846</v>
      </c>
      <c r="C23070" t="s">
        <v>854</v>
      </c>
      <c r="D23070" t="s">
        <v>858</v>
      </c>
      <c r="E23070" t="s">
        <v>793</v>
      </c>
      <c r="F23070">
        <v>2007</v>
      </c>
      <c r="G23070" t="s">
        <v>844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846</v>
      </c>
      <c r="C23071" t="s">
        <v>854</v>
      </c>
      <c r="D23071" t="s">
        <v>855</v>
      </c>
      <c r="E23071" t="s">
        <v>793</v>
      </c>
      <c r="F23071">
        <v>2008</v>
      </c>
      <c r="G23071" t="s">
        <v>844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846</v>
      </c>
      <c r="C23072" t="s">
        <v>854</v>
      </c>
      <c r="D23072" t="s">
        <v>856</v>
      </c>
      <c r="E23072" t="s">
        <v>793</v>
      </c>
      <c r="F23072">
        <v>2008</v>
      </c>
      <c r="G23072" t="s">
        <v>844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846</v>
      </c>
      <c r="C23073" t="s">
        <v>854</v>
      </c>
      <c r="D23073" t="s">
        <v>857</v>
      </c>
      <c r="E23073" t="s">
        <v>793</v>
      </c>
      <c r="F23073">
        <v>2008</v>
      </c>
      <c r="G23073" t="s">
        <v>844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846</v>
      </c>
      <c r="C23074" t="s">
        <v>854</v>
      </c>
      <c r="D23074" t="s">
        <v>858</v>
      </c>
      <c r="E23074" t="s">
        <v>793</v>
      </c>
      <c r="F23074">
        <v>2008</v>
      </c>
      <c r="G23074" t="s">
        <v>844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846</v>
      </c>
      <c r="C23075" t="s">
        <v>854</v>
      </c>
      <c r="D23075" t="s">
        <v>855</v>
      </c>
      <c r="E23075" t="s">
        <v>793</v>
      </c>
      <c r="F23075">
        <v>2009</v>
      </c>
      <c r="G23075" t="s">
        <v>844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846</v>
      </c>
      <c r="C23076" t="s">
        <v>854</v>
      </c>
      <c r="D23076" t="s">
        <v>856</v>
      </c>
      <c r="E23076" t="s">
        <v>793</v>
      </c>
      <c r="F23076">
        <v>2009</v>
      </c>
      <c r="G23076" t="s">
        <v>844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846</v>
      </c>
      <c r="C23077" t="s">
        <v>854</v>
      </c>
      <c r="D23077" t="s">
        <v>857</v>
      </c>
      <c r="E23077" t="s">
        <v>793</v>
      </c>
      <c r="F23077">
        <v>2009</v>
      </c>
      <c r="G23077" t="s">
        <v>844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846</v>
      </c>
      <c r="C23078" t="s">
        <v>854</v>
      </c>
      <c r="D23078" t="s">
        <v>858</v>
      </c>
      <c r="E23078" t="s">
        <v>793</v>
      </c>
      <c r="F23078">
        <v>2009</v>
      </c>
      <c r="G23078" t="s">
        <v>844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846</v>
      </c>
      <c r="C23079" t="s">
        <v>854</v>
      </c>
      <c r="D23079" t="s">
        <v>855</v>
      </c>
      <c r="E23079" t="s">
        <v>793</v>
      </c>
      <c r="F23079">
        <v>2010</v>
      </c>
      <c r="G23079" t="s">
        <v>844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846</v>
      </c>
      <c r="C23080" t="s">
        <v>854</v>
      </c>
      <c r="D23080" t="s">
        <v>856</v>
      </c>
      <c r="E23080" t="s">
        <v>793</v>
      </c>
      <c r="F23080">
        <v>2010</v>
      </c>
      <c r="G23080" t="s">
        <v>844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846</v>
      </c>
      <c r="C23081" t="s">
        <v>854</v>
      </c>
      <c r="D23081" t="s">
        <v>857</v>
      </c>
      <c r="E23081" t="s">
        <v>793</v>
      </c>
      <c r="F23081">
        <v>2010</v>
      </c>
      <c r="G23081" t="s">
        <v>844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846</v>
      </c>
      <c r="C23082" t="s">
        <v>854</v>
      </c>
      <c r="D23082" t="s">
        <v>858</v>
      </c>
      <c r="E23082" t="s">
        <v>793</v>
      </c>
      <c r="F23082">
        <v>2010</v>
      </c>
      <c r="G23082" t="s">
        <v>844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846</v>
      </c>
      <c r="C23083" t="s">
        <v>854</v>
      </c>
      <c r="D23083" t="s">
        <v>855</v>
      </c>
      <c r="E23083" t="s">
        <v>793</v>
      </c>
      <c r="F23083">
        <v>2011</v>
      </c>
      <c r="G23083" t="s">
        <v>844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846</v>
      </c>
      <c r="C23084" t="s">
        <v>854</v>
      </c>
      <c r="D23084" t="s">
        <v>856</v>
      </c>
      <c r="E23084" t="s">
        <v>793</v>
      </c>
      <c r="F23084">
        <v>2011</v>
      </c>
      <c r="G23084" t="s">
        <v>844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846</v>
      </c>
      <c r="C23085" t="s">
        <v>854</v>
      </c>
      <c r="D23085" t="s">
        <v>857</v>
      </c>
      <c r="E23085" t="s">
        <v>793</v>
      </c>
      <c r="F23085">
        <v>2011</v>
      </c>
      <c r="G23085" t="s">
        <v>844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846</v>
      </c>
      <c r="C23086" t="s">
        <v>854</v>
      </c>
      <c r="D23086" t="s">
        <v>858</v>
      </c>
      <c r="E23086" t="s">
        <v>793</v>
      </c>
      <c r="F23086">
        <v>2011</v>
      </c>
      <c r="G23086" t="s">
        <v>844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846</v>
      </c>
      <c r="C23087" t="s">
        <v>854</v>
      </c>
      <c r="D23087" t="s">
        <v>855</v>
      </c>
      <c r="E23087" t="s">
        <v>793</v>
      </c>
      <c r="F23087">
        <v>2012</v>
      </c>
      <c r="G23087" t="s">
        <v>844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846</v>
      </c>
      <c r="C23088" t="s">
        <v>854</v>
      </c>
      <c r="D23088" t="s">
        <v>856</v>
      </c>
      <c r="E23088" t="s">
        <v>793</v>
      </c>
      <c r="F23088">
        <v>2012</v>
      </c>
      <c r="G23088" t="s">
        <v>844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846</v>
      </c>
      <c r="C23089" t="s">
        <v>854</v>
      </c>
      <c r="D23089" t="s">
        <v>857</v>
      </c>
      <c r="E23089" t="s">
        <v>793</v>
      </c>
      <c r="F23089">
        <v>2012</v>
      </c>
      <c r="G23089" t="s">
        <v>844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846</v>
      </c>
      <c r="C23090" t="s">
        <v>854</v>
      </c>
      <c r="D23090" t="s">
        <v>858</v>
      </c>
      <c r="E23090" t="s">
        <v>793</v>
      </c>
      <c r="F23090">
        <v>2012</v>
      </c>
      <c r="G23090" t="s">
        <v>844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846</v>
      </c>
      <c r="C23091" t="s">
        <v>854</v>
      </c>
      <c r="D23091" t="s">
        <v>855</v>
      </c>
      <c r="E23091" t="s">
        <v>793</v>
      </c>
      <c r="F23091">
        <v>2013</v>
      </c>
      <c r="G23091" t="s">
        <v>844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846</v>
      </c>
      <c r="C23092" t="s">
        <v>854</v>
      </c>
      <c r="D23092" t="s">
        <v>856</v>
      </c>
      <c r="E23092" t="s">
        <v>793</v>
      </c>
      <c r="F23092">
        <v>2013</v>
      </c>
      <c r="G23092" t="s">
        <v>844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846</v>
      </c>
      <c r="C23093" t="s">
        <v>854</v>
      </c>
      <c r="D23093" t="s">
        <v>857</v>
      </c>
      <c r="E23093" t="s">
        <v>793</v>
      </c>
      <c r="F23093">
        <v>2013</v>
      </c>
      <c r="G23093" t="s">
        <v>844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846</v>
      </c>
      <c r="C23094" t="s">
        <v>854</v>
      </c>
      <c r="D23094" t="s">
        <v>858</v>
      </c>
      <c r="E23094" t="s">
        <v>793</v>
      </c>
      <c r="F23094">
        <v>2013</v>
      </c>
      <c r="G23094" t="s">
        <v>844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846</v>
      </c>
      <c r="C23095" t="s">
        <v>854</v>
      </c>
      <c r="D23095" t="s">
        <v>855</v>
      </c>
      <c r="E23095" t="s">
        <v>793</v>
      </c>
      <c r="F23095">
        <v>2014</v>
      </c>
      <c r="G23095" t="s">
        <v>844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846</v>
      </c>
      <c r="C23096" t="s">
        <v>854</v>
      </c>
      <c r="D23096" t="s">
        <v>856</v>
      </c>
      <c r="E23096" t="s">
        <v>793</v>
      </c>
      <c r="F23096">
        <v>2014</v>
      </c>
      <c r="G23096" t="s">
        <v>844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846</v>
      </c>
      <c r="C23097" t="s">
        <v>854</v>
      </c>
      <c r="D23097" t="s">
        <v>857</v>
      </c>
      <c r="E23097" t="s">
        <v>793</v>
      </c>
      <c r="F23097">
        <v>2014</v>
      </c>
      <c r="G23097" t="s">
        <v>844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846</v>
      </c>
      <c r="C23098" t="s">
        <v>854</v>
      </c>
      <c r="D23098" t="s">
        <v>858</v>
      </c>
      <c r="E23098" t="s">
        <v>793</v>
      </c>
      <c r="F23098">
        <v>2014</v>
      </c>
      <c r="G23098" t="s">
        <v>844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846</v>
      </c>
      <c r="C23099" t="s">
        <v>854</v>
      </c>
      <c r="D23099" t="s">
        <v>855</v>
      </c>
      <c r="E23099" t="s">
        <v>793</v>
      </c>
      <c r="F23099">
        <v>2015</v>
      </c>
      <c r="G23099" t="s">
        <v>844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846</v>
      </c>
      <c r="C23100" t="s">
        <v>854</v>
      </c>
      <c r="D23100" t="s">
        <v>856</v>
      </c>
      <c r="E23100" t="s">
        <v>793</v>
      </c>
      <c r="F23100">
        <v>2015</v>
      </c>
      <c r="G23100" t="s">
        <v>844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846</v>
      </c>
      <c r="C23101" t="s">
        <v>854</v>
      </c>
      <c r="D23101" t="s">
        <v>857</v>
      </c>
      <c r="E23101" t="s">
        <v>793</v>
      </c>
      <c r="F23101">
        <v>2015</v>
      </c>
      <c r="G23101" t="s">
        <v>844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846</v>
      </c>
      <c r="C23102" t="s">
        <v>854</v>
      </c>
      <c r="D23102" t="s">
        <v>858</v>
      </c>
      <c r="E23102" t="s">
        <v>793</v>
      </c>
      <c r="F23102">
        <v>2015</v>
      </c>
      <c r="G23102" t="s">
        <v>844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846</v>
      </c>
      <c r="C23103" t="s">
        <v>854</v>
      </c>
      <c r="D23103" t="s">
        <v>855</v>
      </c>
      <c r="E23103" t="s">
        <v>793</v>
      </c>
      <c r="F23103">
        <v>2016</v>
      </c>
      <c r="G23103" t="s">
        <v>844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846</v>
      </c>
      <c r="C23104" t="s">
        <v>854</v>
      </c>
      <c r="D23104" t="s">
        <v>856</v>
      </c>
      <c r="E23104" t="s">
        <v>793</v>
      </c>
      <c r="F23104">
        <v>2016</v>
      </c>
      <c r="G23104" t="s">
        <v>844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846</v>
      </c>
      <c r="C23105" t="s">
        <v>854</v>
      </c>
      <c r="D23105" t="s">
        <v>857</v>
      </c>
      <c r="E23105" t="s">
        <v>793</v>
      </c>
      <c r="F23105">
        <v>2016</v>
      </c>
      <c r="G23105" t="s">
        <v>844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846</v>
      </c>
      <c r="C23106" t="s">
        <v>854</v>
      </c>
      <c r="D23106" t="s">
        <v>858</v>
      </c>
      <c r="E23106" t="s">
        <v>793</v>
      </c>
      <c r="F23106">
        <v>2016</v>
      </c>
      <c r="G23106" t="s">
        <v>844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846</v>
      </c>
      <c r="C23107" t="s">
        <v>854</v>
      </c>
      <c r="D23107" t="s">
        <v>855</v>
      </c>
      <c r="E23107" t="s">
        <v>793</v>
      </c>
      <c r="F23107">
        <v>2017</v>
      </c>
      <c r="G23107" t="s">
        <v>844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846</v>
      </c>
      <c r="C23108" t="s">
        <v>854</v>
      </c>
      <c r="D23108" t="s">
        <v>856</v>
      </c>
      <c r="E23108" t="s">
        <v>793</v>
      </c>
      <c r="F23108">
        <v>2017</v>
      </c>
      <c r="G23108" t="s">
        <v>844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846</v>
      </c>
      <c r="C23109" t="s">
        <v>854</v>
      </c>
      <c r="D23109" t="s">
        <v>857</v>
      </c>
      <c r="E23109" t="s">
        <v>793</v>
      </c>
      <c r="F23109">
        <v>2017</v>
      </c>
      <c r="G23109" t="s">
        <v>844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846</v>
      </c>
      <c r="C23110" t="s">
        <v>854</v>
      </c>
      <c r="D23110" t="s">
        <v>858</v>
      </c>
      <c r="E23110" t="s">
        <v>793</v>
      </c>
      <c r="F23110">
        <v>2017</v>
      </c>
      <c r="G23110" t="s">
        <v>844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846</v>
      </c>
      <c r="C23111" t="s">
        <v>854</v>
      </c>
      <c r="D23111" t="s">
        <v>855</v>
      </c>
      <c r="E23111" t="s">
        <v>793</v>
      </c>
      <c r="F23111">
        <v>2018</v>
      </c>
      <c r="G23111" t="s">
        <v>844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846</v>
      </c>
      <c r="C23112" t="s">
        <v>854</v>
      </c>
      <c r="D23112" t="s">
        <v>856</v>
      </c>
      <c r="E23112" t="s">
        <v>793</v>
      </c>
      <c r="F23112">
        <v>2018</v>
      </c>
      <c r="G23112" t="s">
        <v>844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846</v>
      </c>
      <c r="C23113" t="s">
        <v>854</v>
      </c>
      <c r="D23113" t="s">
        <v>857</v>
      </c>
      <c r="E23113" t="s">
        <v>793</v>
      </c>
      <c r="F23113">
        <v>2018</v>
      </c>
      <c r="G23113" t="s">
        <v>844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846</v>
      </c>
      <c r="C23114" t="s">
        <v>854</v>
      </c>
      <c r="D23114" t="s">
        <v>858</v>
      </c>
      <c r="E23114" t="s">
        <v>793</v>
      </c>
      <c r="F23114">
        <v>2018</v>
      </c>
      <c r="G23114" t="s">
        <v>844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846</v>
      </c>
      <c r="C23115" t="s">
        <v>854</v>
      </c>
      <c r="D23115" t="s">
        <v>855</v>
      </c>
      <c r="E23115" t="s">
        <v>793</v>
      </c>
      <c r="F23115">
        <v>2019</v>
      </c>
      <c r="G23115" t="s">
        <v>844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846</v>
      </c>
      <c r="C23116" t="s">
        <v>854</v>
      </c>
      <c r="D23116" t="s">
        <v>856</v>
      </c>
      <c r="E23116" t="s">
        <v>793</v>
      </c>
      <c r="F23116">
        <v>2019</v>
      </c>
      <c r="G23116" t="s">
        <v>844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846</v>
      </c>
      <c r="C23117" t="s">
        <v>854</v>
      </c>
      <c r="D23117" t="s">
        <v>857</v>
      </c>
      <c r="E23117" t="s">
        <v>793</v>
      </c>
      <c r="F23117">
        <v>2019</v>
      </c>
      <c r="G23117" t="s">
        <v>844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846</v>
      </c>
      <c r="C23118" t="s">
        <v>854</v>
      </c>
      <c r="D23118" t="s">
        <v>858</v>
      </c>
      <c r="E23118" t="s">
        <v>793</v>
      </c>
      <c r="F23118">
        <v>2019</v>
      </c>
      <c r="G23118" t="s">
        <v>844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846</v>
      </c>
      <c r="C23119" t="s">
        <v>854</v>
      </c>
      <c r="D23119" t="s">
        <v>855</v>
      </c>
      <c r="E23119" t="s">
        <v>793</v>
      </c>
      <c r="F23119">
        <v>2020</v>
      </c>
      <c r="G23119" t="s">
        <v>844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846</v>
      </c>
      <c r="C23120" t="s">
        <v>854</v>
      </c>
      <c r="D23120" t="s">
        <v>856</v>
      </c>
      <c r="E23120" t="s">
        <v>793</v>
      </c>
      <c r="F23120">
        <v>2020</v>
      </c>
      <c r="G23120" t="s">
        <v>844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846</v>
      </c>
      <c r="C23121" t="s">
        <v>854</v>
      </c>
      <c r="D23121" t="s">
        <v>857</v>
      </c>
      <c r="E23121" t="s">
        <v>793</v>
      </c>
      <c r="F23121">
        <v>2020</v>
      </c>
      <c r="G23121" t="s">
        <v>844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846</v>
      </c>
      <c r="C23122" t="s">
        <v>854</v>
      </c>
      <c r="D23122" t="s">
        <v>858</v>
      </c>
      <c r="E23122" t="s">
        <v>793</v>
      </c>
      <c r="F23122">
        <v>2020</v>
      </c>
      <c r="G23122" t="s">
        <v>844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846</v>
      </c>
      <c r="C23123" t="s">
        <v>854</v>
      </c>
      <c r="D23123" t="s">
        <v>855</v>
      </c>
      <c r="E23123" t="s">
        <v>793</v>
      </c>
      <c r="F23123">
        <v>2021</v>
      </c>
      <c r="G23123" t="s">
        <v>844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846</v>
      </c>
      <c r="C23124" t="s">
        <v>854</v>
      </c>
      <c r="D23124" t="s">
        <v>856</v>
      </c>
      <c r="E23124" t="s">
        <v>793</v>
      </c>
      <c r="F23124">
        <v>2021</v>
      </c>
      <c r="G23124" t="s">
        <v>844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846</v>
      </c>
      <c r="C23125" t="s">
        <v>854</v>
      </c>
      <c r="D23125" t="s">
        <v>857</v>
      </c>
      <c r="E23125" t="s">
        <v>793</v>
      </c>
      <c r="F23125">
        <v>2021</v>
      </c>
      <c r="G23125" t="s">
        <v>844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846</v>
      </c>
      <c r="C23126" t="s">
        <v>854</v>
      </c>
      <c r="D23126" t="s">
        <v>858</v>
      </c>
      <c r="E23126" t="s">
        <v>793</v>
      </c>
      <c r="F23126">
        <v>2021</v>
      </c>
      <c r="G23126" t="s">
        <v>844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846</v>
      </c>
      <c r="C23127" t="s">
        <v>854</v>
      </c>
      <c r="D23127" t="s">
        <v>855</v>
      </c>
      <c r="E23127" t="s">
        <v>793</v>
      </c>
      <c r="F23127">
        <v>2022</v>
      </c>
      <c r="G23127" t="s">
        <v>844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846</v>
      </c>
      <c r="C23128" t="s">
        <v>854</v>
      </c>
      <c r="D23128" t="s">
        <v>856</v>
      </c>
      <c r="E23128" t="s">
        <v>793</v>
      </c>
      <c r="F23128">
        <v>2022</v>
      </c>
      <c r="G23128" t="s">
        <v>844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846</v>
      </c>
      <c r="C23129" t="s">
        <v>854</v>
      </c>
      <c r="D23129" t="s">
        <v>857</v>
      </c>
      <c r="E23129" t="s">
        <v>793</v>
      </c>
      <c r="F23129">
        <v>2022</v>
      </c>
      <c r="G23129" t="s">
        <v>844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846</v>
      </c>
      <c r="C23130" t="s">
        <v>854</v>
      </c>
      <c r="D23130" t="s">
        <v>858</v>
      </c>
      <c r="E23130" t="s">
        <v>793</v>
      </c>
      <c r="F23130">
        <v>2022</v>
      </c>
      <c r="G23130" t="s">
        <v>844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846</v>
      </c>
      <c r="C23131" t="s">
        <v>854</v>
      </c>
      <c r="D23131" t="s">
        <v>855</v>
      </c>
      <c r="E23131" t="s">
        <v>793</v>
      </c>
      <c r="F23131">
        <v>2023</v>
      </c>
      <c r="G23131" t="s">
        <v>844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846</v>
      </c>
      <c r="C23132" t="s">
        <v>854</v>
      </c>
      <c r="D23132" t="s">
        <v>856</v>
      </c>
      <c r="E23132" t="s">
        <v>793</v>
      </c>
      <c r="F23132">
        <v>2023</v>
      </c>
      <c r="G23132" t="s">
        <v>844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846</v>
      </c>
      <c r="C23133" t="s">
        <v>854</v>
      </c>
      <c r="D23133" t="s">
        <v>857</v>
      </c>
      <c r="E23133" t="s">
        <v>793</v>
      </c>
      <c r="F23133">
        <v>2023</v>
      </c>
      <c r="G23133" t="s">
        <v>844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846</v>
      </c>
      <c r="C23134" t="s">
        <v>854</v>
      </c>
      <c r="D23134" t="s">
        <v>858</v>
      </c>
      <c r="E23134" t="s">
        <v>793</v>
      </c>
      <c r="F23134">
        <v>2023</v>
      </c>
      <c r="G23134" t="s">
        <v>844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846</v>
      </c>
      <c r="C23135" t="s">
        <v>854</v>
      </c>
      <c r="D23135" t="s">
        <v>855</v>
      </c>
      <c r="E23135" t="s">
        <v>793</v>
      </c>
      <c r="F23135">
        <v>2024</v>
      </c>
      <c r="G23135" t="s">
        <v>844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846</v>
      </c>
      <c r="C23136" t="s">
        <v>854</v>
      </c>
      <c r="D23136" t="s">
        <v>856</v>
      </c>
      <c r="E23136" t="s">
        <v>793</v>
      </c>
      <c r="F23136">
        <v>2024</v>
      </c>
      <c r="G23136" t="s">
        <v>844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846</v>
      </c>
      <c r="C23137" t="s">
        <v>854</v>
      </c>
      <c r="D23137" t="s">
        <v>857</v>
      </c>
      <c r="E23137" t="s">
        <v>793</v>
      </c>
      <c r="F23137">
        <v>2024</v>
      </c>
      <c r="G23137" t="s">
        <v>844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846</v>
      </c>
      <c r="C23138" t="s">
        <v>854</v>
      </c>
      <c r="D23138" t="s">
        <v>858</v>
      </c>
      <c r="E23138" t="s">
        <v>793</v>
      </c>
      <c r="F23138">
        <v>2024</v>
      </c>
      <c r="G23138" t="s">
        <v>844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846</v>
      </c>
      <c r="C23139" t="s">
        <v>854</v>
      </c>
      <c r="D23139" t="s">
        <v>855</v>
      </c>
      <c r="E23139" t="s">
        <v>793</v>
      </c>
      <c r="F23139">
        <v>2025</v>
      </c>
      <c r="G23139" t="s">
        <v>844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846</v>
      </c>
      <c r="C23140" t="s">
        <v>854</v>
      </c>
      <c r="D23140" t="s">
        <v>856</v>
      </c>
      <c r="E23140" t="s">
        <v>793</v>
      </c>
      <c r="F23140">
        <v>2025</v>
      </c>
      <c r="G23140" t="s">
        <v>844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846</v>
      </c>
      <c r="C23141" t="s">
        <v>854</v>
      </c>
      <c r="D23141" t="s">
        <v>857</v>
      </c>
      <c r="E23141" t="s">
        <v>793</v>
      </c>
      <c r="F23141">
        <v>2025</v>
      </c>
      <c r="G23141" t="s">
        <v>844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846</v>
      </c>
      <c r="C23142" t="s">
        <v>854</v>
      </c>
      <c r="D23142" t="s">
        <v>858</v>
      </c>
      <c r="E23142" t="s">
        <v>793</v>
      </c>
      <c r="F23142">
        <v>2025</v>
      </c>
      <c r="G23142" t="s">
        <v>844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846</v>
      </c>
      <c r="C23143" t="s">
        <v>854</v>
      </c>
      <c r="D23143" t="s">
        <v>855</v>
      </c>
      <c r="E23143" t="s">
        <v>793</v>
      </c>
      <c r="F23143">
        <v>2026</v>
      </c>
      <c r="G23143" t="s">
        <v>844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846</v>
      </c>
      <c r="C23144" t="s">
        <v>854</v>
      </c>
      <c r="D23144" t="s">
        <v>856</v>
      </c>
      <c r="E23144" t="s">
        <v>793</v>
      </c>
      <c r="F23144">
        <v>2026</v>
      </c>
      <c r="G23144" t="s">
        <v>844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846</v>
      </c>
      <c r="C23145" t="s">
        <v>854</v>
      </c>
      <c r="D23145" t="s">
        <v>857</v>
      </c>
      <c r="E23145" t="s">
        <v>793</v>
      </c>
      <c r="F23145">
        <v>2026</v>
      </c>
      <c r="G23145" t="s">
        <v>844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846</v>
      </c>
      <c r="C23146" t="s">
        <v>854</v>
      </c>
      <c r="D23146" t="s">
        <v>858</v>
      </c>
      <c r="E23146" t="s">
        <v>793</v>
      </c>
      <c r="F23146">
        <v>2026</v>
      </c>
      <c r="G23146" t="s">
        <v>844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846</v>
      </c>
      <c r="C23147" t="s">
        <v>854</v>
      </c>
      <c r="D23147" t="s">
        <v>855</v>
      </c>
      <c r="E23147" t="s">
        <v>793</v>
      </c>
      <c r="F23147">
        <v>2027</v>
      </c>
      <c r="G23147" t="s">
        <v>844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846</v>
      </c>
      <c r="C23148" t="s">
        <v>854</v>
      </c>
      <c r="D23148" t="s">
        <v>856</v>
      </c>
      <c r="E23148" t="s">
        <v>793</v>
      </c>
      <c r="F23148">
        <v>2027</v>
      </c>
      <c r="G23148" t="s">
        <v>844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846</v>
      </c>
      <c r="C23149" t="s">
        <v>854</v>
      </c>
      <c r="D23149" t="s">
        <v>857</v>
      </c>
      <c r="E23149" t="s">
        <v>793</v>
      </c>
      <c r="F23149">
        <v>2027</v>
      </c>
      <c r="G23149" t="s">
        <v>844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846</v>
      </c>
      <c r="C23150" t="s">
        <v>854</v>
      </c>
      <c r="D23150" t="s">
        <v>858</v>
      </c>
      <c r="E23150" t="s">
        <v>793</v>
      </c>
      <c r="F23150">
        <v>2027</v>
      </c>
      <c r="G23150" t="s">
        <v>844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846</v>
      </c>
      <c r="C23151" t="s">
        <v>854</v>
      </c>
      <c r="D23151" t="s">
        <v>855</v>
      </c>
      <c r="E23151" t="s">
        <v>793</v>
      </c>
      <c r="F23151">
        <v>2028</v>
      </c>
      <c r="G23151" t="s">
        <v>844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846</v>
      </c>
      <c r="C23152" t="s">
        <v>854</v>
      </c>
      <c r="D23152" t="s">
        <v>856</v>
      </c>
      <c r="E23152" t="s">
        <v>793</v>
      </c>
      <c r="F23152">
        <v>2028</v>
      </c>
      <c r="G23152" t="s">
        <v>844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846</v>
      </c>
      <c r="C23153" t="s">
        <v>854</v>
      </c>
      <c r="D23153" t="s">
        <v>857</v>
      </c>
      <c r="E23153" t="s">
        <v>793</v>
      </c>
      <c r="F23153">
        <v>2028</v>
      </c>
      <c r="G23153" t="s">
        <v>844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846</v>
      </c>
      <c r="C23154" t="s">
        <v>854</v>
      </c>
      <c r="D23154" t="s">
        <v>858</v>
      </c>
      <c r="E23154" t="s">
        <v>793</v>
      </c>
      <c r="F23154">
        <v>2028</v>
      </c>
      <c r="G23154" t="s">
        <v>844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846</v>
      </c>
      <c r="C23155" t="s">
        <v>854</v>
      </c>
      <c r="D23155" t="s">
        <v>855</v>
      </c>
      <c r="E23155" t="s">
        <v>793</v>
      </c>
      <c r="F23155">
        <v>2029</v>
      </c>
      <c r="G23155" t="s">
        <v>844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846</v>
      </c>
      <c r="C23156" t="s">
        <v>854</v>
      </c>
      <c r="D23156" t="s">
        <v>856</v>
      </c>
      <c r="E23156" t="s">
        <v>793</v>
      </c>
      <c r="F23156">
        <v>2029</v>
      </c>
      <c r="G23156" t="s">
        <v>844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846</v>
      </c>
      <c r="C23157" t="s">
        <v>854</v>
      </c>
      <c r="D23157" t="s">
        <v>857</v>
      </c>
      <c r="E23157" t="s">
        <v>793</v>
      </c>
      <c r="F23157">
        <v>2029</v>
      </c>
      <c r="G23157" t="s">
        <v>844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846</v>
      </c>
      <c r="C23158" t="s">
        <v>854</v>
      </c>
      <c r="D23158" t="s">
        <v>858</v>
      </c>
      <c r="E23158" t="s">
        <v>793</v>
      </c>
      <c r="F23158">
        <v>2029</v>
      </c>
      <c r="G23158" t="s">
        <v>844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846</v>
      </c>
      <c r="C23159" t="s">
        <v>854</v>
      </c>
      <c r="D23159" t="s">
        <v>855</v>
      </c>
      <c r="E23159" t="s">
        <v>793</v>
      </c>
      <c r="F23159">
        <v>2030</v>
      </c>
      <c r="G23159" t="s">
        <v>844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846</v>
      </c>
      <c r="C23160" t="s">
        <v>854</v>
      </c>
      <c r="D23160" t="s">
        <v>856</v>
      </c>
      <c r="E23160" t="s">
        <v>793</v>
      </c>
      <c r="F23160">
        <v>2030</v>
      </c>
      <c r="G23160" t="s">
        <v>844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846</v>
      </c>
      <c r="C23161" t="s">
        <v>854</v>
      </c>
      <c r="D23161" t="s">
        <v>857</v>
      </c>
      <c r="E23161" t="s">
        <v>793</v>
      </c>
      <c r="F23161">
        <v>2030</v>
      </c>
      <c r="G23161" t="s">
        <v>844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846</v>
      </c>
      <c r="C23162" t="s">
        <v>854</v>
      </c>
      <c r="D23162" t="s">
        <v>858</v>
      </c>
      <c r="E23162" t="s">
        <v>793</v>
      </c>
      <c r="F23162">
        <v>2030</v>
      </c>
      <c r="G23162" t="s">
        <v>844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846</v>
      </c>
      <c r="C23163" t="s">
        <v>854</v>
      </c>
      <c r="D23163" t="s">
        <v>855</v>
      </c>
      <c r="E23163" t="s">
        <v>793</v>
      </c>
      <c r="F23163">
        <v>2031</v>
      </c>
      <c r="G23163" t="s">
        <v>844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846</v>
      </c>
      <c r="C23164" t="s">
        <v>854</v>
      </c>
      <c r="D23164" t="s">
        <v>856</v>
      </c>
      <c r="E23164" t="s">
        <v>793</v>
      </c>
      <c r="F23164">
        <v>2031</v>
      </c>
      <c r="G23164" t="s">
        <v>844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846</v>
      </c>
      <c r="C23165" t="s">
        <v>854</v>
      </c>
      <c r="D23165" t="s">
        <v>857</v>
      </c>
      <c r="E23165" t="s">
        <v>793</v>
      </c>
      <c r="F23165">
        <v>2031</v>
      </c>
      <c r="G23165" t="s">
        <v>844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846</v>
      </c>
      <c r="C23166" t="s">
        <v>854</v>
      </c>
      <c r="D23166" t="s">
        <v>858</v>
      </c>
      <c r="E23166" t="s">
        <v>793</v>
      </c>
      <c r="F23166">
        <v>2031</v>
      </c>
      <c r="G23166" t="s">
        <v>844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846</v>
      </c>
      <c r="C23167" t="s">
        <v>854</v>
      </c>
      <c r="D23167" t="s">
        <v>855</v>
      </c>
      <c r="E23167" t="s">
        <v>793</v>
      </c>
      <c r="F23167">
        <v>2032</v>
      </c>
      <c r="G23167" t="s">
        <v>844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846</v>
      </c>
      <c r="C23168" t="s">
        <v>854</v>
      </c>
      <c r="D23168" t="s">
        <v>856</v>
      </c>
      <c r="E23168" t="s">
        <v>793</v>
      </c>
      <c r="F23168">
        <v>2032</v>
      </c>
      <c r="G23168" t="s">
        <v>844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846</v>
      </c>
      <c r="C23169" t="s">
        <v>854</v>
      </c>
      <c r="D23169" t="s">
        <v>857</v>
      </c>
      <c r="E23169" t="s">
        <v>793</v>
      </c>
      <c r="F23169">
        <v>2032</v>
      </c>
      <c r="G23169" t="s">
        <v>844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846</v>
      </c>
      <c r="C23170" t="s">
        <v>854</v>
      </c>
      <c r="D23170" t="s">
        <v>858</v>
      </c>
      <c r="E23170" t="s">
        <v>793</v>
      </c>
      <c r="F23170">
        <v>2032</v>
      </c>
      <c r="G23170" t="s">
        <v>844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846</v>
      </c>
      <c r="C23171" t="s">
        <v>854</v>
      </c>
      <c r="D23171" t="s">
        <v>855</v>
      </c>
      <c r="E23171" t="s">
        <v>793</v>
      </c>
      <c r="F23171">
        <v>2033</v>
      </c>
      <c r="G23171" t="s">
        <v>844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846</v>
      </c>
      <c r="C23172" t="s">
        <v>854</v>
      </c>
      <c r="D23172" t="s">
        <v>856</v>
      </c>
      <c r="E23172" t="s">
        <v>793</v>
      </c>
      <c r="F23172">
        <v>2033</v>
      </c>
      <c r="G23172" t="s">
        <v>844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846</v>
      </c>
      <c r="C23173" t="s">
        <v>854</v>
      </c>
      <c r="D23173" t="s">
        <v>857</v>
      </c>
      <c r="E23173" t="s">
        <v>793</v>
      </c>
      <c r="F23173">
        <v>2033</v>
      </c>
      <c r="G23173" t="s">
        <v>844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846</v>
      </c>
      <c r="C23174" t="s">
        <v>854</v>
      </c>
      <c r="D23174" t="s">
        <v>858</v>
      </c>
      <c r="E23174" t="s">
        <v>793</v>
      </c>
      <c r="F23174">
        <v>2033</v>
      </c>
      <c r="G23174" t="s">
        <v>844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846</v>
      </c>
      <c r="C23175" t="s">
        <v>854</v>
      </c>
      <c r="D23175" t="s">
        <v>855</v>
      </c>
      <c r="E23175" t="s">
        <v>793</v>
      </c>
      <c r="F23175">
        <v>2034</v>
      </c>
      <c r="G23175" t="s">
        <v>844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846</v>
      </c>
      <c r="C23176" t="s">
        <v>854</v>
      </c>
      <c r="D23176" t="s">
        <v>856</v>
      </c>
      <c r="E23176" t="s">
        <v>793</v>
      </c>
      <c r="F23176">
        <v>2034</v>
      </c>
      <c r="G23176" t="s">
        <v>844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846</v>
      </c>
      <c r="C23177" t="s">
        <v>854</v>
      </c>
      <c r="D23177" t="s">
        <v>857</v>
      </c>
      <c r="E23177" t="s">
        <v>793</v>
      </c>
      <c r="F23177">
        <v>2034</v>
      </c>
      <c r="G23177" t="s">
        <v>844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846</v>
      </c>
      <c r="C23178" t="s">
        <v>854</v>
      </c>
      <c r="D23178" t="s">
        <v>858</v>
      </c>
      <c r="E23178" t="s">
        <v>793</v>
      </c>
      <c r="F23178">
        <v>2034</v>
      </c>
      <c r="G23178" t="s">
        <v>844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846</v>
      </c>
      <c r="C23179" t="s">
        <v>854</v>
      </c>
      <c r="D23179" t="s">
        <v>855</v>
      </c>
      <c r="E23179" t="s">
        <v>793</v>
      </c>
      <c r="F23179">
        <v>2035</v>
      </c>
      <c r="G23179" t="s">
        <v>844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846</v>
      </c>
      <c r="C23180" t="s">
        <v>854</v>
      </c>
      <c r="D23180" t="s">
        <v>856</v>
      </c>
      <c r="E23180" t="s">
        <v>793</v>
      </c>
      <c r="F23180">
        <v>2035</v>
      </c>
      <c r="G23180" t="s">
        <v>844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846</v>
      </c>
      <c r="C23181" t="s">
        <v>854</v>
      </c>
      <c r="D23181" t="s">
        <v>857</v>
      </c>
      <c r="E23181" t="s">
        <v>793</v>
      </c>
      <c r="F23181">
        <v>2035</v>
      </c>
      <c r="G23181" t="s">
        <v>844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846</v>
      </c>
      <c r="C23182" t="s">
        <v>854</v>
      </c>
      <c r="D23182" t="s">
        <v>858</v>
      </c>
      <c r="E23182" t="s">
        <v>793</v>
      </c>
      <c r="F23182">
        <v>2035</v>
      </c>
      <c r="G23182" t="s">
        <v>844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846</v>
      </c>
      <c r="C23183" t="s">
        <v>854</v>
      </c>
      <c r="D23183" t="s">
        <v>855</v>
      </c>
      <c r="E23183" t="s">
        <v>793</v>
      </c>
      <c r="F23183">
        <v>2036</v>
      </c>
      <c r="G23183" t="s">
        <v>844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846</v>
      </c>
      <c r="C23184" t="s">
        <v>854</v>
      </c>
      <c r="D23184" t="s">
        <v>856</v>
      </c>
      <c r="E23184" t="s">
        <v>793</v>
      </c>
      <c r="F23184">
        <v>2036</v>
      </c>
      <c r="G23184" t="s">
        <v>844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846</v>
      </c>
      <c r="C23185" t="s">
        <v>854</v>
      </c>
      <c r="D23185" t="s">
        <v>857</v>
      </c>
      <c r="E23185" t="s">
        <v>793</v>
      </c>
      <c r="F23185">
        <v>2036</v>
      </c>
      <c r="G23185" t="s">
        <v>844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846</v>
      </c>
      <c r="C23186" t="s">
        <v>854</v>
      </c>
      <c r="D23186" t="s">
        <v>858</v>
      </c>
      <c r="E23186" t="s">
        <v>793</v>
      </c>
      <c r="F23186">
        <v>2036</v>
      </c>
      <c r="G23186" t="s">
        <v>844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846</v>
      </c>
      <c r="C23187" t="s">
        <v>854</v>
      </c>
      <c r="D23187" t="s">
        <v>855</v>
      </c>
      <c r="E23187" t="s">
        <v>793</v>
      </c>
      <c r="F23187">
        <v>2037</v>
      </c>
      <c r="G23187" t="s">
        <v>844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846</v>
      </c>
      <c r="C23188" t="s">
        <v>854</v>
      </c>
      <c r="D23188" t="s">
        <v>856</v>
      </c>
      <c r="E23188" t="s">
        <v>793</v>
      </c>
      <c r="F23188">
        <v>2037</v>
      </c>
      <c r="G23188" t="s">
        <v>844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846</v>
      </c>
      <c r="C23189" t="s">
        <v>854</v>
      </c>
      <c r="D23189" t="s">
        <v>857</v>
      </c>
      <c r="E23189" t="s">
        <v>793</v>
      </c>
      <c r="F23189">
        <v>2037</v>
      </c>
      <c r="G23189" t="s">
        <v>844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846</v>
      </c>
      <c r="C23190" t="s">
        <v>854</v>
      </c>
      <c r="D23190" t="s">
        <v>858</v>
      </c>
      <c r="E23190" t="s">
        <v>793</v>
      </c>
      <c r="F23190">
        <v>2037</v>
      </c>
      <c r="G23190" t="s">
        <v>844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846</v>
      </c>
      <c r="C23191" t="s">
        <v>854</v>
      </c>
      <c r="D23191" t="s">
        <v>855</v>
      </c>
      <c r="E23191" t="s">
        <v>793</v>
      </c>
      <c r="F23191">
        <v>2038</v>
      </c>
      <c r="G23191" t="s">
        <v>844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846</v>
      </c>
      <c r="C23192" t="s">
        <v>854</v>
      </c>
      <c r="D23192" t="s">
        <v>856</v>
      </c>
      <c r="E23192" t="s">
        <v>793</v>
      </c>
      <c r="F23192">
        <v>2038</v>
      </c>
      <c r="G23192" t="s">
        <v>844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846</v>
      </c>
      <c r="C23193" t="s">
        <v>854</v>
      </c>
      <c r="D23193" t="s">
        <v>857</v>
      </c>
      <c r="E23193" t="s">
        <v>793</v>
      </c>
      <c r="F23193">
        <v>2038</v>
      </c>
      <c r="G23193" t="s">
        <v>844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846</v>
      </c>
      <c r="C23194" t="s">
        <v>854</v>
      </c>
      <c r="D23194" t="s">
        <v>858</v>
      </c>
      <c r="E23194" t="s">
        <v>793</v>
      </c>
      <c r="F23194">
        <v>2038</v>
      </c>
      <c r="G23194" t="s">
        <v>844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846</v>
      </c>
      <c r="C23195" t="s">
        <v>854</v>
      </c>
      <c r="D23195" t="s">
        <v>855</v>
      </c>
      <c r="E23195" t="s">
        <v>793</v>
      </c>
      <c r="F23195">
        <v>2039</v>
      </c>
      <c r="G23195" t="s">
        <v>844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846</v>
      </c>
      <c r="C23196" t="s">
        <v>854</v>
      </c>
      <c r="D23196" t="s">
        <v>856</v>
      </c>
      <c r="E23196" t="s">
        <v>793</v>
      </c>
      <c r="F23196">
        <v>2039</v>
      </c>
      <c r="G23196" t="s">
        <v>844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846</v>
      </c>
      <c r="C23197" t="s">
        <v>854</v>
      </c>
      <c r="D23197" t="s">
        <v>857</v>
      </c>
      <c r="E23197" t="s">
        <v>793</v>
      </c>
      <c r="F23197">
        <v>2039</v>
      </c>
      <c r="G23197" t="s">
        <v>844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846</v>
      </c>
      <c r="C23198" t="s">
        <v>854</v>
      </c>
      <c r="D23198" t="s">
        <v>858</v>
      </c>
      <c r="E23198" t="s">
        <v>793</v>
      </c>
      <c r="F23198">
        <v>2039</v>
      </c>
      <c r="G23198" t="s">
        <v>844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846</v>
      </c>
      <c r="C23199" t="s">
        <v>854</v>
      </c>
      <c r="D23199" t="s">
        <v>855</v>
      </c>
      <c r="E23199" t="s">
        <v>793</v>
      </c>
      <c r="F23199">
        <v>2040</v>
      </c>
      <c r="G23199" t="s">
        <v>844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846</v>
      </c>
      <c r="C23200" t="s">
        <v>854</v>
      </c>
      <c r="D23200" t="s">
        <v>856</v>
      </c>
      <c r="E23200" t="s">
        <v>793</v>
      </c>
      <c r="F23200">
        <v>2040</v>
      </c>
      <c r="G23200" t="s">
        <v>844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846</v>
      </c>
      <c r="C23201" t="s">
        <v>854</v>
      </c>
      <c r="D23201" t="s">
        <v>857</v>
      </c>
      <c r="E23201" t="s">
        <v>793</v>
      </c>
      <c r="F23201">
        <v>2040</v>
      </c>
      <c r="G23201" t="s">
        <v>844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846</v>
      </c>
      <c r="C23202" t="s">
        <v>854</v>
      </c>
      <c r="D23202" t="s">
        <v>858</v>
      </c>
      <c r="E23202" t="s">
        <v>793</v>
      </c>
      <c r="F23202">
        <v>2040</v>
      </c>
      <c r="G23202" t="s">
        <v>844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846</v>
      </c>
      <c r="C23203" t="s">
        <v>854</v>
      </c>
      <c r="D23203" t="s">
        <v>855</v>
      </c>
      <c r="E23203" t="s">
        <v>793</v>
      </c>
      <c r="F23203">
        <v>2041</v>
      </c>
      <c r="G23203" t="s">
        <v>844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846</v>
      </c>
      <c r="C23204" t="s">
        <v>854</v>
      </c>
      <c r="D23204" t="s">
        <v>856</v>
      </c>
      <c r="E23204" t="s">
        <v>793</v>
      </c>
      <c r="F23204">
        <v>2041</v>
      </c>
      <c r="G23204" t="s">
        <v>844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846</v>
      </c>
      <c r="C23205" t="s">
        <v>854</v>
      </c>
      <c r="D23205" t="s">
        <v>857</v>
      </c>
      <c r="E23205" t="s">
        <v>793</v>
      </c>
      <c r="F23205">
        <v>2041</v>
      </c>
      <c r="G23205" t="s">
        <v>844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846</v>
      </c>
      <c r="C23206" t="s">
        <v>854</v>
      </c>
      <c r="D23206" t="s">
        <v>858</v>
      </c>
      <c r="E23206" t="s">
        <v>793</v>
      </c>
      <c r="F23206">
        <v>2041</v>
      </c>
      <c r="G23206" t="s">
        <v>844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846</v>
      </c>
      <c r="C23207" t="s">
        <v>854</v>
      </c>
      <c r="D23207" t="s">
        <v>855</v>
      </c>
      <c r="E23207" t="s">
        <v>793</v>
      </c>
      <c r="F23207">
        <v>2042</v>
      </c>
      <c r="G23207" t="s">
        <v>844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846</v>
      </c>
      <c r="C23208" t="s">
        <v>854</v>
      </c>
      <c r="D23208" t="s">
        <v>856</v>
      </c>
      <c r="E23208" t="s">
        <v>793</v>
      </c>
      <c r="F23208">
        <v>2042</v>
      </c>
      <c r="G23208" t="s">
        <v>844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846</v>
      </c>
      <c r="C23209" t="s">
        <v>854</v>
      </c>
      <c r="D23209" t="s">
        <v>857</v>
      </c>
      <c r="E23209" t="s">
        <v>793</v>
      </c>
      <c r="F23209">
        <v>2042</v>
      </c>
      <c r="G23209" t="s">
        <v>844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846</v>
      </c>
      <c r="C23210" t="s">
        <v>854</v>
      </c>
      <c r="D23210" t="s">
        <v>858</v>
      </c>
      <c r="E23210" t="s">
        <v>793</v>
      </c>
      <c r="F23210">
        <v>2042</v>
      </c>
      <c r="G23210" t="s">
        <v>844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846</v>
      </c>
      <c r="C23211" t="s">
        <v>854</v>
      </c>
      <c r="D23211" t="s">
        <v>855</v>
      </c>
      <c r="E23211" t="s">
        <v>793</v>
      </c>
      <c r="F23211">
        <v>2043</v>
      </c>
      <c r="G23211" t="s">
        <v>844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846</v>
      </c>
      <c r="C23212" t="s">
        <v>854</v>
      </c>
      <c r="D23212" t="s">
        <v>856</v>
      </c>
      <c r="E23212" t="s">
        <v>793</v>
      </c>
      <c r="F23212">
        <v>2043</v>
      </c>
      <c r="G23212" t="s">
        <v>844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846</v>
      </c>
      <c r="C23213" t="s">
        <v>854</v>
      </c>
      <c r="D23213" t="s">
        <v>857</v>
      </c>
      <c r="E23213" t="s">
        <v>793</v>
      </c>
      <c r="F23213">
        <v>2043</v>
      </c>
      <c r="G23213" t="s">
        <v>844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846</v>
      </c>
      <c r="C23214" t="s">
        <v>854</v>
      </c>
      <c r="D23214" t="s">
        <v>858</v>
      </c>
      <c r="E23214" t="s">
        <v>793</v>
      </c>
      <c r="F23214">
        <v>2043</v>
      </c>
      <c r="G23214" t="s">
        <v>844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846</v>
      </c>
      <c r="C23215" t="s">
        <v>854</v>
      </c>
      <c r="D23215" t="s">
        <v>855</v>
      </c>
      <c r="E23215" t="s">
        <v>793</v>
      </c>
      <c r="F23215">
        <v>2044</v>
      </c>
      <c r="G23215" t="s">
        <v>844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846</v>
      </c>
      <c r="C23216" t="s">
        <v>854</v>
      </c>
      <c r="D23216" t="s">
        <v>856</v>
      </c>
      <c r="E23216" t="s">
        <v>793</v>
      </c>
      <c r="F23216">
        <v>2044</v>
      </c>
      <c r="G23216" t="s">
        <v>844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846</v>
      </c>
      <c r="C23217" t="s">
        <v>854</v>
      </c>
      <c r="D23217" t="s">
        <v>857</v>
      </c>
      <c r="E23217" t="s">
        <v>793</v>
      </c>
      <c r="F23217">
        <v>2044</v>
      </c>
      <c r="G23217" t="s">
        <v>844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846</v>
      </c>
      <c r="C23218" t="s">
        <v>854</v>
      </c>
      <c r="D23218" t="s">
        <v>858</v>
      </c>
      <c r="E23218" t="s">
        <v>793</v>
      </c>
      <c r="F23218">
        <v>2044</v>
      </c>
      <c r="G23218" t="s">
        <v>844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846</v>
      </c>
      <c r="C23219" t="s">
        <v>854</v>
      </c>
      <c r="D23219" t="s">
        <v>855</v>
      </c>
      <c r="E23219" t="s">
        <v>793</v>
      </c>
      <c r="F23219">
        <v>2045</v>
      </c>
      <c r="G23219" t="s">
        <v>844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846</v>
      </c>
      <c r="C23220" t="s">
        <v>854</v>
      </c>
      <c r="D23220" t="s">
        <v>856</v>
      </c>
      <c r="E23220" t="s">
        <v>793</v>
      </c>
      <c r="F23220">
        <v>2045</v>
      </c>
      <c r="G23220" t="s">
        <v>844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846</v>
      </c>
      <c r="C23221" t="s">
        <v>854</v>
      </c>
      <c r="D23221" t="s">
        <v>857</v>
      </c>
      <c r="E23221" t="s">
        <v>793</v>
      </c>
      <c r="F23221">
        <v>2045</v>
      </c>
      <c r="G23221" t="s">
        <v>844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846</v>
      </c>
      <c r="C23222" t="s">
        <v>854</v>
      </c>
      <c r="D23222" t="s">
        <v>858</v>
      </c>
      <c r="E23222" t="s">
        <v>793</v>
      </c>
      <c r="F23222">
        <v>2045</v>
      </c>
      <c r="G23222" t="s">
        <v>844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846</v>
      </c>
      <c r="C23223" t="s">
        <v>854</v>
      </c>
      <c r="D23223" t="s">
        <v>855</v>
      </c>
      <c r="E23223" t="s">
        <v>793</v>
      </c>
      <c r="F23223">
        <v>2046</v>
      </c>
      <c r="G23223" t="s">
        <v>844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846</v>
      </c>
      <c r="C23224" t="s">
        <v>854</v>
      </c>
      <c r="D23224" t="s">
        <v>856</v>
      </c>
      <c r="E23224" t="s">
        <v>793</v>
      </c>
      <c r="F23224">
        <v>2046</v>
      </c>
      <c r="G23224" t="s">
        <v>844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846</v>
      </c>
      <c r="C23225" t="s">
        <v>854</v>
      </c>
      <c r="D23225" t="s">
        <v>857</v>
      </c>
      <c r="E23225" t="s">
        <v>793</v>
      </c>
      <c r="F23225">
        <v>2046</v>
      </c>
      <c r="G23225" t="s">
        <v>844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846</v>
      </c>
      <c r="C23226" t="s">
        <v>854</v>
      </c>
      <c r="D23226" t="s">
        <v>858</v>
      </c>
      <c r="E23226" t="s">
        <v>793</v>
      </c>
      <c r="F23226">
        <v>2046</v>
      </c>
      <c r="G23226" t="s">
        <v>844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846</v>
      </c>
      <c r="C23227" t="s">
        <v>854</v>
      </c>
      <c r="D23227" t="s">
        <v>855</v>
      </c>
      <c r="E23227" t="s">
        <v>793</v>
      </c>
      <c r="F23227">
        <v>2047</v>
      </c>
      <c r="G23227" t="s">
        <v>844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846</v>
      </c>
      <c r="C23228" t="s">
        <v>854</v>
      </c>
      <c r="D23228" t="s">
        <v>856</v>
      </c>
      <c r="E23228" t="s">
        <v>793</v>
      </c>
      <c r="F23228">
        <v>2047</v>
      </c>
      <c r="G23228" t="s">
        <v>844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846</v>
      </c>
      <c r="C23229" t="s">
        <v>854</v>
      </c>
      <c r="D23229" t="s">
        <v>857</v>
      </c>
      <c r="E23229" t="s">
        <v>793</v>
      </c>
      <c r="F23229">
        <v>2047</v>
      </c>
      <c r="G23229" t="s">
        <v>844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846</v>
      </c>
      <c r="C23230" t="s">
        <v>854</v>
      </c>
      <c r="D23230" t="s">
        <v>858</v>
      </c>
      <c r="E23230" t="s">
        <v>793</v>
      </c>
      <c r="F23230">
        <v>2047</v>
      </c>
      <c r="G23230" t="s">
        <v>844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846</v>
      </c>
      <c r="C23231" t="s">
        <v>854</v>
      </c>
      <c r="D23231" t="s">
        <v>855</v>
      </c>
      <c r="E23231" t="s">
        <v>793</v>
      </c>
      <c r="F23231">
        <v>2048</v>
      </c>
      <c r="G23231" t="s">
        <v>844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846</v>
      </c>
      <c r="C23232" t="s">
        <v>854</v>
      </c>
      <c r="D23232" t="s">
        <v>856</v>
      </c>
      <c r="E23232" t="s">
        <v>793</v>
      </c>
      <c r="F23232">
        <v>2048</v>
      </c>
      <c r="G23232" t="s">
        <v>844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846</v>
      </c>
      <c r="C23233" t="s">
        <v>854</v>
      </c>
      <c r="D23233" t="s">
        <v>857</v>
      </c>
      <c r="E23233" t="s">
        <v>793</v>
      </c>
      <c r="F23233">
        <v>2048</v>
      </c>
      <c r="G23233" t="s">
        <v>844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846</v>
      </c>
      <c r="C23234" t="s">
        <v>854</v>
      </c>
      <c r="D23234" t="s">
        <v>858</v>
      </c>
      <c r="E23234" t="s">
        <v>793</v>
      </c>
      <c r="F23234">
        <v>2048</v>
      </c>
      <c r="G23234" t="s">
        <v>844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846</v>
      </c>
      <c r="C23235" t="s">
        <v>854</v>
      </c>
      <c r="D23235" t="s">
        <v>855</v>
      </c>
      <c r="E23235" t="s">
        <v>793</v>
      </c>
      <c r="F23235">
        <v>2049</v>
      </c>
      <c r="G23235" t="s">
        <v>844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846</v>
      </c>
      <c r="C23236" t="s">
        <v>854</v>
      </c>
      <c r="D23236" t="s">
        <v>856</v>
      </c>
      <c r="E23236" t="s">
        <v>793</v>
      </c>
      <c r="F23236">
        <v>2049</v>
      </c>
      <c r="G23236" t="s">
        <v>844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846</v>
      </c>
      <c r="C23237" t="s">
        <v>854</v>
      </c>
      <c r="D23237" t="s">
        <v>857</v>
      </c>
      <c r="E23237" t="s">
        <v>793</v>
      </c>
      <c r="F23237">
        <v>2049</v>
      </c>
      <c r="G23237" t="s">
        <v>844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846</v>
      </c>
      <c r="C23238" t="s">
        <v>854</v>
      </c>
      <c r="D23238" t="s">
        <v>858</v>
      </c>
      <c r="E23238" t="s">
        <v>793</v>
      </c>
      <c r="F23238">
        <v>2049</v>
      </c>
      <c r="G23238" t="s">
        <v>844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846</v>
      </c>
      <c r="C23239" t="s">
        <v>854</v>
      </c>
      <c r="D23239" t="s">
        <v>855</v>
      </c>
      <c r="E23239" t="s">
        <v>793</v>
      </c>
      <c r="F23239">
        <v>2050</v>
      </c>
      <c r="G23239" t="s">
        <v>844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846</v>
      </c>
      <c r="C23240" t="s">
        <v>854</v>
      </c>
      <c r="D23240" t="s">
        <v>856</v>
      </c>
      <c r="E23240" t="s">
        <v>793</v>
      </c>
      <c r="F23240">
        <v>2050</v>
      </c>
      <c r="G23240" t="s">
        <v>844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846</v>
      </c>
      <c r="C23241" t="s">
        <v>854</v>
      </c>
      <c r="D23241" t="s">
        <v>857</v>
      </c>
      <c r="E23241" t="s">
        <v>793</v>
      </c>
      <c r="F23241">
        <v>2050</v>
      </c>
      <c r="G23241" t="s">
        <v>844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846</v>
      </c>
      <c r="C23242" t="s">
        <v>854</v>
      </c>
      <c r="D23242" t="s">
        <v>858</v>
      </c>
      <c r="E23242" t="s">
        <v>793</v>
      </c>
      <c r="F23242">
        <v>2050</v>
      </c>
      <c r="G23242" t="s">
        <v>844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846</v>
      </c>
      <c r="C23243" t="s">
        <v>881</v>
      </c>
      <c r="E23243" t="s">
        <v>793</v>
      </c>
      <c r="F23243">
        <v>1990</v>
      </c>
      <c r="G23243" t="s">
        <v>844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846</v>
      </c>
      <c r="C23244" t="s">
        <v>881</v>
      </c>
      <c r="E23244" t="s">
        <v>793</v>
      </c>
      <c r="F23244">
        <v>1991</v>
      </c>
      <c r="G23244" t="s">
        <v>844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846</v>
      </c>
      <c r="C23245" t="s">
        <v>881</v>
      </c>
      <c r="E23245" t="s">
        <v>793</v>
      </c>
      <c r="F23245">
        <v>1992</v>
      </c>
      <c r="G23245" t="s">
        <v>844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846</v>
      </c>
      <c r="C23246" t="s">
        <v>881</v>
      </c>
      <c r="E23246" t="s">
        <v>793</v>
      </c>
      <c r="F23246">
        <v>1993</v>
      </c>
      <c r="G23246" t="s">
        <v>844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846</v>
      </c>
      <c r="C23247" t="s">
        <v>881</v>
      </c>
      <c r="E23247" t="s">
        <v>793</v>
      </c>
      <c r="F23247">
        <v>1994</v>
      </c>
      <c r="G23247" t="s">
        <v>844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846</v>
      </c>
      <c r="C23248" t="s">
        <v>881</v>
      </c>
      <c r="E23248" t="s">
        <v>793</v>
      </c>
      <c r="F23248">
        <v>1995</v>
      </c>
      <c r="G23248" t="s">
        <v>844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846</v>
      </c>
      <c r="C23249" t="s">
        <v>881</v>
      </c>
      <c r="E23249" t="s">
        <v>793</v>
      </c>
      <c r="F23249">
        <v>1996</v>
      </c>
      <c r="G23249" t="s">
        <v>844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846</v>
      </c>
      <c r="C23250" t="s">
        <v>881</v>
      </c>
      <c r="E23250" t="s">
        <v>793</v>
      </c>
      <c r="F23250">
        <v>1997</v>
      </c>
      <c r="G23250" t="s">
        <v>844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846</v>
      </c>
      <c r="C23251" t="s">
        <v>881</v>
      </c>
      <c r="E23251" t="s">
        <v>793</v>
      </c>
      <c r="F23251">
        <v>1998</v>
      </c>
      <c r="G23251" t="s">
        <v>844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846</v>
      </c>
      <c r="C23252" t="s">
        <v>881</v>
      </c>
      <c r="E23252" t="s">
        <v>793</v>
      </c>
      <c r="F23252">
        <v>1999</v>
      </c>
      <c r="G23252" t="s">
        <v>844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846</v>
      </c>
      <c r="C23253" t="s">
        <v>881</v>
      </c>
      <c r="E23253" t="s">
        <v>793</v>
      </c>
      <c r="F23253">
        <v>2000</v>
      </c>
      <c r="G23253" t="s">
        <v>844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846</v>
      </c>
      <c r="C23254" t="s">
        <v>881</v>
      </c>
      <c r="E23254" t="s">
        <v>793</v>
      </c>
      <c r="F23254">
        <v>2001</v>
      </c>
      <c r="G23254" t="s">
        <v>844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846</v>
      </c>
      <c r="C23255" t="s">
        <v>881</v>
      </c>
      <c r="E23255" t="s">
        <v>793</v>
      </c>
      <c r="F23255">
        <v>2002</v>
      </c>
      <c r="G23255" t="s">
        <v>844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846</v>
      </c>
      <c r="C23256" t="s">
        <v>881</v>
      </c>
      <c r="E23256" t="s">
        <v>793</v>
      </c>
      <c r="F23256">
        <v>2003</v>
      </c>
      <c r="G23256" t="s">
        <v>844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846</v>
      </c>
      <c r="C23257" t="s">
        <v>881</v>
      </c>
      <c r="E23257" t="s">
        <v>793</v>
      </c>
      <c r="F23257">
        <v>2004</v>
      </c>
      <c r="G23257" t="s">
        <v>844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846</v>
      </c>
      <c r="C23258" t="s">
        <v>881</v>
      </c>
      <c r="E23258" t="s">
        <v>793</v>
      </c>
      <c r="F23258">
        <v>2005</v>
      </c>
      <c r="G23258" t="s">
        <v>844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846</v>
      </c>
      <c r="C23259" t="s">
        <v>881</v>
      </c>
      <c r="E23259" t="s">
        <v>793</v>
      </c>
      <c r="F23259">
        <v>2006</v>
      </c>
      <c r="G23259" t="s">
        <v>844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846</v>
      </c>
      <c r="C23260" t="s">
        <v>881</v>
      </c>
      <c r="E23260" t="s">
        <v>793</v>
      </c>
      <c r="F23260">
        <v>2007</v>
      </c>
      <c r="G23260" t="s">
        <v>844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846</v>
      </c>
      <c r="C23261" t="s">
        <v>881</v>
      </c>
      <c r="E23261" t="s">
        <v>793</v>
      </c>
      <c r="F23261">
        <v>2008</v>
      </c>
      <c r="G23261" t="s">
        <v>844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846</v>
      </c>
      <c r="C23262" t="s">
        <v>881</v>
      </c>
      <c r="E23262" t="s">
        <v>793</v>
      </c>
      <c r="F23262">
        <v>2009</v>
      </c>
      <c r="G23262" t="s">
        <v>844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846</v>
      </c>
      <c r="C23263" t="s">
        <v>881</v>
      </c>
      <c r="E23263" t="s">
        <v>793</v>
      </c>
      <c r="F23263">
        <v>2010</v>
      </c>
      <c r="G23263" t="s">
        <v>844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846</v>
      </c>
      <c r="C23264" t="s">
        <v>881</v>
      </c>
      <c r="E23264" t="s">
        <v>793</v>
      </c>
      <c r="F23264">
        <v>2011</v>
      </c>
      <c r="G23264" t="s">
        <v>844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846</v>
      </c>
      <c r="C23265" t="s">
        <v>881</v>
      </c>
      <c r="E23265" t="s">
        <v>793</v>
      </c>
      <c r="F23265">
        <v>2012</v>
      </c>
      <c r="G23265" t="s">
        <v>844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846</v>
      </c>
      <c r="C23266" t="s">
        <v>881</v>
      </c>
      <c r="E23266" t="s">
        <v>793</v>
      </c>
      <c r="F23266">
        <v>2013</v>
      </c>
      <c r="G23266" t="s">
        <v>844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846</v>
      </c>
      <c r="C23267" t="s">
        <v>881</v>
      </c>
      <c r="E23267" t="s">
        <v>793</v>
      </c>
      <c r="F23267">
        <v>2014</v>
      </c>
      <c r="G23267" t="s">
        <v>844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846</v>
      </c>
      <c r="C23268" t="s">
        <v>881</v>
      </c>
      <c r="E23268" t="s">
        <v>793</v>
      </c>
      <c r="F23268">
        <v>2015</v>
      </c>
      <c r="G23268" t="s">
        <v>844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846</v>
      </c>
      <c r="C23269" t="s">
        <v>881</v>
      </c>
      <c r="E23269" t="s">
        <v>793</v>
      </c>
      <c r="F23269">
        <v>2016</v>
      </c>
      <c r="G23269" t="s">
        <v>844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846</v>
      </c>
      <c r="C23270" t="s">
        <v>881</v>
      </c>
      <c r="E23270" t="s">
        <v>793</v>
      </c>
      <c r="F23270">
        <v>2017</v>
      </c>
      <c r="G23270" t="s">
        <v>844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846</v>
      </c>
      <c r="C23271" t="s">
        <v>881</v>
      </c>
      <c r="E23271" t="s">
        <v>793</v>
      </c>
      <c r="F23271">
        <v>2018</v>
      </c>
      <c r="G23271" t="s">
        <v>844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846</v>
      </c>
      <c r="C23272" t="s">
        <v>881</v>
      </c>
      <c r="E23272" t="s">
        <v>793</v>
      </c>
      <c r="F23272">
        <v>2019</v>
      </c>
      <c r="G23272" t="s">
        <v>844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846</v>
      </c>
      <c r="C23273" t="s">
        <v>881</v>
      </c>
      <c r="E23273" t="s">
        <v>793</v>
      </c>
      <c r="F23273">
        <v>2020</v>
      </c>
      <c r="G23273" t="s">
        <v>844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846</v>
      </c>
      <c r="C23274" t="s">
        <v>881</v>
      </c>
      <c r="E23274" t="s">
        <v>793</v>
      </c>
      <c r="F23274">
        <v>2021</v>
      </c>
      <c r="G23274" t="s">
        <v>844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846</v>
      </c>
      <c r="C23275" t="s">
        <v>881</v>
      </c>
      <c r="E23275" t="s">
        <v>793</v>
      </c>
      <c r="F23275">
        <v>2022</v>
      </c>
      <c r="G23275" t="s">
        <v>844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846</v>
      </c>
      <c r="C23276" t="s">
        <v>881</v>
      </c>
      <c r="E23276" t="s">
        <v>793</v>
      </c>
      <c r="F23276">
        <v>2023</v>
      </c>
      <c r="G23276" t="s">
        <v>844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846</v>
      </c>
      <c r="C23277" t="s">
        <v>881</v>
      </c>
      <c r="E23277" t="s">
        <v>793</v>
      </c>
      <c r="F23277">
        <v>2024</v>
      </c>
      <c r="G23277" t="s">
        <v>844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846</v>
      </c>
      <c r="C23278" t="s">
        <v>881</v>
      </c>
      <c r="E23278" t="s">
        <v>793</v>
      </c>
      <c r="F23278">
        <v>2025</v>
      </c>
      <c r="G23278" t="s">
        <v>844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846</v>
      </c>
      <c r="C23279" t="s">
        <v>881</v>
      </c>
      <c r="E23279" t="s">
        <v>793</v>
      </c>
      <c r="F23279">
        <v>2026</v>
      </c>
      <c r="G23279" t="s">
        <v>844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846</v>
      </c>
      <c r="C23280" t="s">
        <v>881</v>
      </c>
      <c r="E23280" t="s">
        <v>793</v>
      </c>
      <c r="F23280">
        <v>2027</v>
      </c>
      <c r="G23280" t="s">
        <v>844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846</v>
      </c>
      <c r="C23281" t="s">
        <v>881</v>
      </c>
      <c r="E23281" t="s">
        <v>793</v>
      </c>
      <c r="F23281">
        <v>2028</v>
      </c>
      <c r="G23281" t="s">
        <v>844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846</v>
      </c>
      <c r="C23282" t="s">
        <v>881</v>
      </c>
      <c r="E23282" t="s">
        <v>793</v>
      </c>
      <c r="F23282">
        <v>2029</v>
      </c>
      <c r="G23282" t="s">
        <v>844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846</v>
      </c>
      <c r="C23283" t="s">
        <v>881</v>
      </c>
      <c r="E23283" t="s">
        <v>793</v>
      </c>
      <c r="F23283">
        <v>2030</v>
      </c>
      <c r="G23283" t="s">
        <v>844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846</v>
      </c>
      <c r="C23284" t="s">
        <v>881</v>
      </c>
      <c r="E23284" t="s">
        <v>793</v>
      </c>
      <c r="F23284">
        <v>2031</v>
      </c>
      <c r="G23284" t="s">
        <v>844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846</v>
      </c>
      <c r="C23285" t="s">
        <v>881</v>
      </c>
      <c r="E23285" t="s">
        <v>793</v>
      </c>
      <c r="F23285">
        <v>2032</v>
      </c>
      <c r="G23285" t="s">
        <v>844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846</v>
      </c>
      <c r="C23286" t="s">
        <v>881</v>
      </c>
      <c r="E23286" t="s">
        <v>793</v>
      </c>
      <c r="F23286">
        <v>2033</v>
      </c>
      <c r="G23286" t="s">
        <v>844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846</v>
      </c>
      <c r="C23287" t="s">
        <v>881</v>
      </c>
      <c r="E23287" t="s">
        <v>793</v>
      </c>
      <c r="F23287">
        <v>2034</v>
      </c>
      <c r="G23287" t="s">
        <v>844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846</v>
      </c>
      <c r="C23288" t="s">
        <v>881</v>
      </c>
      <c r="E23288" t="s">
        <v>793</v>
      </c>
      <c r="F23288">
        <v>2035</v>
      </c>
      <c r="G23288" t="s">
        <v>844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846</v>
      </c>
      <c r="C23289" t="s">
        <v>881</v>
      </c>
      <c r="E23289" t="s">
        <v>793</v>
      </c>
      <c r="F23289">
        <v>2036</v>
      </c>
      <c r="G23289" t="s">
        <v>844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846</v>
      </c>
      <c r="C23290" t="s">
        <v>881</v>
      </c>
      <c r="E23290" t="s">
        <v>793</v>
      </c>
      <c r="F23290">
        <v>2037</v>
      </c>
      <c r="G23290" t="s">
        <v>844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846</v>
      </c>
      <c r="C23291" t="s">
        <v>881</v>
      </c>
      <c r="E23291" t="s">
        <v>793</v>
      </c>
      <c r="F23291">
        <v>2038</v>
      </c>
      <c r="G23291" t="s">
        <v>844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846</v>
      </c>
      <c r="C23292" t="s">
        <v>881</v>
      </c>
      <c r="E23292" t="s">
        <v>793</v>
      </c>
      <c r="F23292">
        <v>2039</v>
      </c>
      <c r="G23292" t="s">
        <v>844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846</v>
      </c>
      <c r="C23293" t="s">
        <v>881</v>
      </c>
      <c r="E23293" t="s">
        <v>793</v>
      </c>
      <c r="F23293">
        <v>2040</v>
      </c>
      <c r="G23293" t="s">
        <v>844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846</v>
      </c>
      <c r="C23294" t="s">
        <v>881</v>
      </c>
      <c r="E23294" t="s">
        <v>793</v>
      </c>
      <c r="F23294">
        <v>2041</v>
      </c>
      <c r="G23294" t="s">
        <v>844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846</v>
      </c>
      <c r="C23295" t="s">
        <v>881</v>
      </c>
      <c r="E23295" t="s">
        <v>793</v>
      </c>
      <c r="F23295">
        <v>2042</v>
      </c>
      <c r="G23295" t="s">
        <v>844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846</v>
      </c>
      <c r="C23296" t="s">
        <v>881</v>
      </c>
      <c r="E23296" t="s">
        <v>793</v>
      </c>
      <c r="F23296">
        <v>2043</v>
      </c>
      <c r="G23296" t="s">
        <v>844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846</v>
      </c>
      <c r="C23297" t="s">
        <v>881</v>
      </c>
      <c r="E23297" t="s">
        <v>793</v>
      </c>
      <c r="F23297">
        <v>2044</v>
      </c>
      <c r="G23297" t="s">
        <v>844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846</v>
      </c>
      <c r="C23298" t="s">
        <v>881</v>
      </c>
      <c r="E23298" t="s">
        <v>793</v>
      </c>
      <c r="F23298">
        <v>2045</v>
      </c>
      <c r="G23298" t="s">
        <v>844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846</v>
      </c>
      <c r="C23299" t="s">
        <v>881</v>
      </c>
      <c r="E23299" t="s">
        <v>793</v>
      </c>
      <c r="F23299">
        <v>2046</v>
      </c>
      <c r="G23299" t="s">
        <v>844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846</v>
      </c>
      <c r="C23300" t="s">
        <v>881</v>
      </c>
      <c r="E23300" t="s">
        <v>793</v>
      </c>
      <c r="F23300">
        <v>2047</v>
      </c>
      <c r="G23300" t="s">
        <v>844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846</v>
      </c>
      <c r="C23301" t="s">
        <v>881</v>
      </c>
      <c r="E23301" t="s">
        <v>793</v>
      </c>
      <c r="F23301">
        <v>2048</v>
      </c>
      <c r="G23301" t="s">
        <v>844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846</v>
      </c>
      <c r="C23302" t="s">
        <v>881</v>
      </c>
      <c r="E23302" t="s">
        <v>793</v>
      </c>
      <c r="F23302">
        <v>2049</v>
      </c>
      <c r="G23302" t="s">
        <v>844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846</v>
      </c>
      <c r="C23303" t="s">
        <v>881</v>
      </c>
      <c r="E23303" t="s">
        <v>793</v>
      </c>
      <c r="F23303">
        <v>2050</v>
      </c>
      <c r="G23303" t="s">
        <v>844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846</v>
      </c>
      <c r="C23304" t="s">
        <v>881</v>
      </c>
      <c r="E23304" t="s">
        <v>794</v>
      </c>
      <c r="F23304">
        <v>1990</v>
      </c>
      <c r="G23304" t="s">
        <v>844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846</v>
      </c>
      <c r="C23305" t="s">
        <v>881</v>
      </c>
      <c r="E23305" t="s">
        <v>794</v>
      </c>
      <c r="F23305">
        <v>1991</v>
      </c>
      <c r="G23305" t="s">
        <v>844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846</v>
      </c>
      <c r="C23306" t="s">
        <v>881</v>
      </c>
      <c r="E23306" t="s">
        <v>794</v>
      </c>
      <c r="F23306">
        <v>1992</v>
      </c>
      <c r="G23306" t="s">
        <v>844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846</v>
      </c>
      <c r="C23307" t="s">
        <v>881</v>
      </c>
      <c r="E23307" t="s">
        <v>794</v>
      </c>
      <c r="F23307">
        <v>1993</v>
      </c>
      <c r="G23307" t="s">
        <v>844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846</v>
      </c>
      <c r="C23308" t="s">
        <v>881</v>
      </c>
      <c r="E23308" t="s">
        <v>794</v>
      </c>
      <c r="F23308">
        <v>1994</v>
      </c>
      <c r="G23308" t="s">
        <v>844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846</v>
      </c>
      <c r="C23309" t="s">
        <v>881</v>
      </c>
      <c r="E23309" t="s">
        <v>794</v>
      </c>
      <c r="F23309">
        <v>1995</v>
      </c>
      <c r="G23309" t="s">
        <v>844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846</v>
      </c>
      <c r="C23310" t="s">
        <v>881</v>
      </c>
      <c r="E23310" t="s">
        <v>794</v>
      </c>
      <c r="F23310">
        <v>1996</v>
      </c>
      <c r="G23310" t="s">
        <v>844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846</v>
      </c>
      <c r="C23311" t="s">
        <v>881</v>
      </c>
      <c r="E23311" t="s">
        <v>794</v>
      </c>
      <c r="F23311">
        <v>1997</v>
      </c>
      <c r="G23311" t="s">
        <v>844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846</v>
      </c>
      <c r="C23312" t="s">
        <v>881</v>
      </c>
      <c r="E23312" t="s">
        <v>794</v>
      </c>
      <c r="F23312">
        <v>1998</v>
      </c>
      <c r="G23312" t="s">
        <v>844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846</v>
      </c>
      <c r="C23313" t="s">
        <v>881</v>
      </c>
      <c r="E23313" t="s">
        <v>794</v>
      </c>
      <c r="F23313">
        <v>1999</v>
      </c>
      <c r="G23313" t="s">
        <v>844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846</v>
      </c>
      <c r="C23314" t="s">
        <v>881</v>
      </c>
      <c r="E23314" t="s">
        <v>794</v>
      </c>
      <c r="F23314">
        <v>2000</v>
      </c>
      <c r="G23314" t="s">
        <v>844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846</v>
      </c>
      <c r="C23315" t="s">
        <v>881</v>
      </c>
      <c r="E23315" t="s">
        <v>794</v>
      </c>
      <c r="F23315">
        <v>2001</v>
      </c>
      <c r="G23315" t="s">
        <v>844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846</v>
      </c>
      <c r="C23316" t="s">
        <v>881</v>
      </c>
      <c r="E23316" t="s">
        <v>794</v>
      </c>
      <c r="F23316">
        <v>2002</v>
      </c>
      <c r="G23316" t="s">
        <v>844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846</v>
      </c>
      <c r="C23317" t="s">
        <v>881</v>
      </c>
      <c r="E23317" t="s">
        <v>794</v>
      </c>
      <c r="F23317">
        <v>2003</v>
      </c>
      <c r="G23317" t="s">
        <v>844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846</v>
      </c>
      <c r="C23318" t="s">
        <v>881</v>
      </c>
      <c r="E23318" t="s">
        <v>794</v>
      </c>
      <c r="F23318">
        <v>2004</v>
      </c>
      <c r="G23318" t="s">
        <v>844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846</v>
      </c>
      <c r="C23319" t="s">
        <v>881</v>
      </c>
      <c r="E23319" t="s">
        <v>794</v>
      </c>
      <c r="F23319">
        <v>2005</v>
      </c>
      <c r="G23319" t="s">
        <v>844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846</v>
      </c>
      <c r="C23320" t="s">
        <v>881</v>
      </c>
      <c r="E23320" t="s">
        <v>794</v>
      </c>
      <c r="F23320">
        <v>2006</v>
      </c>
      <c r="G23320" t="s">
        <v>844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846</v>
      </c>
      <c r="C23321" t="s">
        <v>881</v>
      </c>
      <c r="E23321" t="s">
        <v>794</v>
      </c>
      <c r="F23321">
        <v>2007</v>
      </c>
      <c r="G23321" t="s">
        <v>844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846</v>
      </c>
      <c r="C23322" t="s">
        <v>881</v>
      </c>
      <c r="E23322" t="s">
        <v>794</v>
      </c>
      <c r="F23322">
        <v>2008</v>
      </c>
      <c r="G23322" t="s">
        <v>844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846</v>
      </c>
      <c r="C23323" t="s">
        <v>881</v>
      </c>
      <c r="E23323" t="s">
        <v>794</v>
      </c>
      <c r="F23323">
        <v>2009</v>
      </c>
      <c r="G23323" t="s">
        <v>844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846</v>
      </c>
      <c r="C23324" t="s">
        <v>881</v>
      </c>
      <c r="E23324" t="s">
        <v>794</v>
      </c>
      <c r="F23324">
        <v>2010</v>
      </c>
      <c r="G23324" t="s">
        <v>844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846</v>
      </c>
      <c r="C23325" t="s">
        <v>881</v>
      </c>
      <c r="E23325" t="s">
        <v>794</v>
      </c>
      <c r="F23325">
        <v>2011</v>
      </c>
      <c r="G23325" t="s">
        <v>844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846</v>
      </c>
      <c r="C23326" t="s">
        <v>881</v>
      </c>
      <c r="E23326" t="s">
        <v>794</v>
      </c>
      <c r="F23326">
        <v>2012</v>
      </c>
      <c r="G23326" t="s">
        <v>844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846</v>
      </c>
      <c r="C23327" t="s">
        <v>881</v>
      </c>
      <c r="E23327" t="s">
        <v>794</v>
      </c>
      <c r="F23327">
        <v>2013</v>
      </c>
      <c r="G23327" t="s">
        <v>844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846</v>
      </c>
      <c r="C23328" t="s">
        <v>881</v>
      </c>
      <c r="E23328" t="s">
        <v>794</v>
      </c>
      <c r="F23328">
        <v>2014</v>
      </c>
      <c r="G23328" t="s">
        <v>844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846</v>
      </c>
      <c r="C23329" t="s">
        <v>881</v>
      </c>
      <c r="E23329" t="s">
        <v>794</v>
      </c>
      <c r="F23329">
        <v>2015</v>
      </c>
      <c r="G23329" t="s">
        <v>844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846</v>
      </c>
      <c r="C23330" t="s">
        <v>881</v>
      </c>
      <c r="E23330" t="s">
        <v>794</v>
      </c>
      <c r="F23330">
        <v>2016</v>
      </c>
      <c r="G23330" t="s">
        <v>844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846</v>
      </c>
      <c r="C23331" t="s">
        <v>881</v>
      </c>
      <c r="E23331" t="s">
        <v>794</v>
      </c>
      <c r="F23331">
        <v>2017</v>
      </c>
      <c r="G23331" t="s">
        <v>844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846</v>
      </c>
      <c r="C23332" t="s">
        <v>881</v>
      </c>
      <c r="E23332" t="s">
        <v>794</v>
      </c>
      <c r="F23332">
        <v>2018</v>
      </c>
      <c r="G23332" t="s">
        <v>844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846</v>
      </c>
      <c r="C23333" t="s">
        <v>881</v>
      </c>
      <c r="E23333" t="s">
        <v>794</v>
      </c>
      <c r="F23333">
        <v>2019</v>
      </c>
      <c r="G23333" t="s">
        <v>844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846</v>
      </c>
      <c r="C23334" t="s">
        <v>881</v>
      </c>
      <c r="E23334" t="s">
        <v>794</v>
      </c>
      <c r="F23334">
        <v>2020</v>
      </c>
      <c r="G23334" t="s">
        <v>844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846</v>
      </c>
      <c r="C23335" t="s">
        <v>881</v>
      </c>
      <c r="E23335" t="s">
        <v>794</v>
      </c>
      <c r="F23335">
        <v>2021</v>
      </c>
      <c r="G23335" t="s">
        <v>844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846</v>
      </c>
      <c r="C23336" t="s">
        <v>881</v>
      </c>
      <c r="E23336" t="s">
        <v>794</v>
      </c>
      <c r="F23336">
        <v>2022</v>
      </c>
      <c r="G23336" t="s">
        <v>844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846</v>
      </c>
      <c r="C23337" t="s">
        <v>881</v>
      </c>
      <c r="E23337" t="s">
        <v>794</v>
      </c>
      <c r="F23337">
        <v>2023</v>
      </c>
      <c r="G23337" t="s">
        <v>844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846</v>
      </c>
      <c r="C23338" t="s">
        <v>881</v>
      </c>
      <c r="E23338" t="s">
        <v>794</v>
      </c>
      <c r="F23338">
        <v>2024</v>
      </c>
      <c r="G23338" t="s">
        <v>844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846</v>
      </c>
      <c r="C23339" t="s">
        <v>881</v>
      </c>
      <c r="E23339" t="s">
        <v>794</v>
      </c>
      <c r="F23339">
        <v>2025</v>
      </c>
      <c r="G23339" t="s">
        <v>844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846</v>
      </c>
      <c r="C23340" t="s">
        <v>881</v>
      </c>
      <c r="E23340" t="s">
        <v>794</v>
      </c>
      <c r="F23340">
        <v>2026</v>
      </c>
      <c r="G23340" t="s">
        <v>844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846</v>
      </c>
      <c r="C23341" t="s">
        <v>881</v>
      </c>
      <c r="E23341" t="s">
        <v>794</v>
      </c>
      <c r="F23341">
        <v>2027</v>
      </c>
      <c r="G23341" t="s">
        <v>844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846</v>
      </c>
      <c r="C23342" t="s">
        <v>881</v>
      </c>
      <c r="E23342" t="s">
        <v>794</v>
      </c>
      <c r="F23342">
        <v>2028</v>
      </c>
      <c r="G23342" t="s">
        <v>844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846</v>
      </c>
      <c r="C23343" t="s">
        <v>881</v>
      </c>
      <c r="E23343" t="s">
        <v>794</v>
      </c>
      <c r="F23343">
        <v>2029</v>
      </c>
      <c r="G23343" t="s">
        <v>844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846</v>
      </c>
      <c r="C23344" t="s">
        <v>881</v>
      </c>
      <c r="E23344" t="s">
        <v>794</v>
      </c>
      <c r="F23344">
        <v>2030</v>
      </c>
      <c r="G23344" t="s">
        <v>844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846</v>
      </c>
      <c r="C23345" t="s">
        <v>881</v>
      </c>
      <c r="E23345" t="s">
        <v>794</v>
      </c>
      <c r="F23345">
        <v>2031</v>
      </c>
      <c r="G23345" t="s">
        <v>844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846</v>
      </c>
      <c r="C23346" t="s">
        <v>881</v>
      </c>
      <c r="E23346" t="s">
        <v>794</v>
      </c>
      <c r="F23346">
        <v>2032</v>
      </c>
      <c r="G23346" t="s">
        <v>844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846</v>
      </c>
      <c r="C23347" t="s">
        <v>881</v>
      </c>
      <c r="E23347" t="s">
        <v>794</v>
      </c>
      <c r="F23347">
        <v>2033</v>
      </c>
      <c r="G23347" t="s">
        <v>844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846</v>
      </c>
      <c r="C23348" t="s">
        <v>881</v>
      </c>
      <c r="E23348" t="s">
        <v>794</v>
      </c>
      <c r="F23348">
        <v>2034</v>
      </c>
      <c r="G23348" t="s">
        <v>844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846</v>
      </c>
      <c r="C23349" t="s">
        <v>881</v>
      </c>
      <c r="E23349" t="s">
        <v>794</v>
      </c>
      <c r="F23349">
        <v>2035</v>
      </c>
      <c r="G23349" t="s">
        <v>844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846</v>
      </c>
      <c r="C23350" t="s">
        <v>881</v>
      </c>
      <c r="E23350" t="s">
        <v>794</v>
      </c>
      <c r="F23350">
        <v>2036</v>
      </c>
      <c r="G23350" t="s">
        <v>844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846</v>
      </c>
      <c r="C23351" t="s">
        <v>881</v>
      </c>
      <c r="E23351" t="s">
        <v>794</v>
      </c>
      <c r="F23351">
        <v>2037</v>
      </c>
      <c r="G23351" t="s">
        <v>844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846</v>
      </c>
      <c r="C23352" t="s">
        <v>881</v>
      </c>
      <c r="E23352" t="s">
        <v>794</v>
      </c>
      <c r="F23352">
        <v>2038</v>
      </c>
      <c r="G23352" t="s">
        <v>844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846</v>
      </c>
      <c r="C23353" t="s">
        <v>881</v>
      </c>
      <c r="E23353" t="s">
        <v>794</v>
      </c>
      <c r="F23353">
        <v>2039</v>
      </c>
      <c r="G23353" t="s">
        <v>844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846</v>
      </c>
      <c r="C23354" t="s">
        <v>881</v>
      </c>
      <c r="E23354" t="s">
        <v>794</v>
      </c>
      <c r="F23354">
        <v>2040</v>
      </c>
      <c r="G23354" t="s">
        <v>844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846</v>
      </c>
      <c r="C23355" t="s">
        <v>881</v>
      </c>
      <c r="E23355" t="s">
        <v>794</v>
      </c>
      <c r="F23355">
        <v>2041</v>
      </c>
      <c r="G23355" t="s">
        <v>844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846</v>
      </c>
      <c r="C23356" t="s">
        <v>881</v>
      </c>
      <c r="E23356" t="s">
        <v>794</v>
      </c>
      <c r="F23356">
        <v>2042</v>
      </c>
      <c r="G23356" t="s">
        <v>844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846</v>
      </c>
      <c r="C23357" t="s">
        <v>881</v>
      </c>
      <c r="E23357" t="s">
        <v>794</v>
      </c>
      <c r="F23357">
        <v>2043</v>
      </c>
      <c r="G23357" t="s">
        <v>844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846</v>
      </c>
      <c r="C23358" t="s">
        <v>881</v>
      </c>
      <c r="E23358" t="s">
        <v>794</v>
      </c>
      <c r="F23358">
        <v>2044</v>
      </c>
      <c r="G23358" t="s">
        <v>844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846</v>
      </c>
      <c r="C23359" t="s">
        <v>881</v>
      </c>
      <c r="E23359" t="s">
        <v>794</v>
      </c>
      <c r="F23359">
        <v>2045</v>
      </c>
      <c r="G23359" t="s">
        <v>844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846</v>
      </c>
      <c r="C23360" t="s">
        <v>881</v>
      </c>
      <c r="E23360" t="s">
        <v>794</v>
      </c>
      <c r="F23360">
        <v>2046</v>
      </c>
      <c r="G23360" t="s">
        <v>844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846</v>
      </c>
      <c r="C23361" t="s">
        <v>881</v>
      </c>
      <c r="E23361" t="s">
        <v>794</v>
      </c>
      <c r="F23361">
        <v>2047</v>
      </c>
      <c r="G23361" t="s">
        <v>844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846</v>
      </c>
      <c r="C23362" t="s">
        <v>881</v>
      </c>
      <c r="E23362" t="s">
        <v>794</v>
      </c>
      <c r="F23362">
        <v>2048</v>
      </c>
      <c r="G23362" t="s">
        <v>844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846</v>
      </c>
      <c r="C23363" t="s">
        <v>881</v>
      </c>
      <c r="E23363" t="s">
        <v>794</v>
      </c>
      <c r="F23363">
        <v>2049</v>
      </c>
      <c r="G23363" t="s">
        <v>844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846</v>
      </c>
      <c r="C23364" t="s">
        <v>881</v>
      </c>
      <c r="E23364" t="s">
        <v>794</v>
      </c>
      <c r="F23364">
        <v>2050</v>
      </c>
      <c r="G23364" t="s">
        <v>844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846</v>
      </c>
      <c r="C23365" t="s">
        <v>876</v>
      </c>
      <c r="D23365" t="s">
        <v>882</v>
      </c>
      <c r="E23365" t="s">
        <v>793</v>
      </c>
      <c r="F23365">
        <v>1990</v>
      </c>
      <c r="G23365" t="s">
        <v>844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846</v>
      </c>
      <c r="C23366" t="s">
        <v>876</v>
      </c>
      <c r="D23366" t="s">
        <v>882</v>
      </c>
      <c r="E23366" t="s">
        <v>793</v>
      </c>
      <c r="F23366">
        <v>1991</v>
      </c>
      <c r="G23366" t="s">
        <v>844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846</v>
      </c>
      <c r="C23367" t="s">
        <v>876</v>
      </c>
      <c r="D23367" t="s">
        <v>882</v>
      </c>
      <c r="E23367" t="s">
        <v>793</v>
      </c>
      <c r="F23367">
        <v>1992</v>
      </c>
      <c r="G23367" t="s">
        <v>844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846</v>
      </c>
      <c r="C23368" t="s">
        <v>876</v>
      </c>
      <c r="D23368" t="s">
        <v>882</v>
      </c>
      <c r="E23368" t="s">
        <v>793</v>
      </c>
      <c r="F23368">
        <v>1993</v>
      </c>
      <c r="G23368" t="s">
        <v>844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846</v>
      </c>
      <c r="C23369" t="s">
        <v>876</v>
      </c>
      <c r="D23369" t="s">
        <v>882</v>
      </c>
      <c r="E23369" t="s">
        <v>793</v>
      </c>
      <c r="F23369">
        <v>1994</v>
      </c>
      <c r="G23369" t="s">
        <v>844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846</v>
      </c>
      <c r="C23370" t="s">
        <v>876</v>
      </c>
      <c r="D23370" t="s">
        <v>882</v>
      </c>
      <c r="E23370" t="s">
        <v>793</v>
      </c>
      <c r="F23370">
        <v>1995</v>
      </c>
      <c r="G23370" t="s">
        <v>844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846</v>
      </c>
      <c r="C23371" t="s">
        <v>876</v>
      </c>
      <c r="D23371" t="s">
        <v>882</v>
      </c>
      <c r="E23371" t="s">
        <v>793</v>
      </c>
      <c r="F23371">
        <v>1996</v>
      </c>
      <c r="G23371" t="s">
        <v>844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846</v>
      </c>
      <c r="C23372" t="s">
        <v>876</v>
      </c>
      <c r="D23372" t="s">
        <v>882</v>
      </c>
      <c r="E23372" t="s">
        <v>793</v>
      </c>
      <c r="F23372">
        <v>1997</v>
      </c>
      <c r="G23372" t="s">
        <v>844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846</v>
      </c>
      <c r="C23373" t="s">
        <v>876</v>
      </c>
      <c r="D23373" t="s">
        <v>882</v>
      </c>
      <c r="E23373" t="s">
        <v>793</v>
      </c>
      <c r="F23373">
        <v>1998</v>
      </c>
      <c r="G23373" t="s">
        <v>844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846</v>
      </c>
      <c r="C23374" t="s">
        <v>876</v>
      </c>
      <c r="D23374" t="s">
        <v>882</v>
      </c>
      <c r="E23374" t="s">
        <v>793</v>
      </c>
      <c r="F23374">
        <v>1999</v>
      </c>
      <c r="G23374" t="s">
        <v>844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846</v>
      </c>
      <c r="C23375" t="s">
        <v>876</v>
      </c>
      <c r="D23375" t="s">
        <v>882</v>
      </c>
      <c r="E23375" t="s">
        <v>793</v>
      </c>
      <c r="F23375">
        <v>2000</v>
      </c>
      <c r="G23375" t="s">
        <v>844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846</v>
      </c>
      <c r="C23376" t="s">
        <v>876</v>
      </c>
      <c r="D23376" t="s">
        <v>882</v>
      </c>
      <c r="E23376" t="s">
        <v>793</v>
      </c>
      <c r="F23376">
        <v>2001</v>
      </c>
      <c r="G23376" t="s">
        <v>844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846</v>
      </c>
      <c r="C23377" t="s">
        <v>876</v>
      </c>
      <c r="D23377" t="s">
        <v>882</v>
      </c>
      <c r="E23377" t="s">
        <v>793</v>
      </c>
      <c r="F23377">
        <v>2002</v>
      </c>
      <c r="G23377" t="s">
        <v>844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846</v>
      </c>
      <c r="C23378" t="s">
        <v>876</v>
      </c>
      <c r="D23378" t="s">
        <v>882</v>
      </c>
      <c r="E23378" t="s">
        <v>793</v>
      </c>
      <c r="F23378">
        <v>2003</v>
      </c>
      <c r="G23378" t="s">
        <v>844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846</v>
      </c>
      <c r="C23379" t="s">
        <v>876</v>
      </c>
      <c r="D23379" t="s">
        <v>882</v>
      </c>
      <c r="E23379" t="s">
        <v>793</v>
      </c>
      <c r="F23379">
        <v>2004</v>
      </c>
      <c r="G23379" t="s">
        <v>844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846</v>
      </c>
      <c r="C23380" t="s">
        <v>876</v>
      </c>
      <c r="D23380" t="s">
        <v>882</v>
      </c>
      <c r="E23380" t="s">
        <v>793</v>
      </c>
      <c r="F23380">
        <v>2005</v>
      </c>
      <c r="G23380" t="s">
        <v>844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846</v>
      </c>
      <c r="C23381" t="s">
        <v>876</v>
      </c>
      <c r="D23381" t="s">
        <v>882</v>
      </c>
      <c r="E23381" t="s">
        <v>793</v>
      </c>
      <c r="F23381">
        <v>2006</v>
      </c>
      <c r="G23381" t="s">
        <v>844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846</v>
      </c>
      <c r="C23382" t="s">
        <v>876</v>
      </c>
      <c r="D23382" t="s">
        <v>882</v>
      </c>
      <c r="E23382" t="s">
        <v>793</v>
      </c>
      <c r="F23382">
        <v>2007</v>
      </c>
      <c r="G23382" t="s">
        <v>844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846</v>
      </c>
      <c r="C23383" t="s">
        <v>876</v>
      </c>
      <c r="D23383" t="s">
        <v>882</v>
      </c>
      <c r="E23383" t="s">
        <v>793</v>
      </c>
      <c r="F23383">
        <v>2008</v>
      </c>
      <c r="G23383" t="s">
        <v>844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846</v>
      </c>
      <c r="C23384" t="s">
        <v>876</v>
      </c>
      <c r="D23384" t="s">
        <v>882</v>
      </c>
      <c r="E23384" t="s">
        <v>793</v>
      </c>
      <c r="F23384">
        <v>2009</v>
      </c>
      <c r="G23384" t="s">
        <v>844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846</v>
      </c>
      <c r="C23385" t="s">
        <v>876</v>
      </c>
      <c r="D23385" t="s">
        <v>882</v>
      </c>
      <c r="E23385" t="s">
        <v>793</v>
      </c>
      <c r="F23385">
        <v>2010</v>
      </c>
      <c r="G23385" t="s">
        <v>844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846</v>
      </c>
      <c r="C23386" t="s">
        <v>876</v>
      </c>
      <c r="D23386" t="s">
        <v>882</v>
      </c>
      <c r="E23386" t="s">
        <v>793</v>
      </c>
      <c r="F23386">
        <v>2011</v>
      </c>
      <c r="G23386" t="s">
        <v>844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846</v>
      </c>
      <c r="C23387" t="s">
        <v>876</v>
      </c>
      <c r="D23387" t="s">
        <v>882</v>
      </c>
      <c r="E23387" t="s">
        <v>793</v>
      </c>
      <c r="F23387">
        <v>2012</v>
      </c>
      <c r="G23387" t="s">
        <v>844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846</v>
      </c>
      <c r="C23388" t="s">
        <v>876</v>
      </c>
      <c r="D23388" t="s">
        <v>882</v>
      </c>
      <c r="E23388" t="s">
        <v>793</v>
      </c>
      <c r="F23388">
        <v>2013</v>
      </c>
      <c r="G23388" t="s">
        <v>844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846</v>
      </c>
      <c r="C23389" t="s">
        <v>876</v>
      </c>
      <c r="D23389" t="s">
        <v>882</v>
      </c>
      <c r="E23389" t="s">
        <v>793</v>
      </c>
      <c r="F23389">
        <v>2014</v>
      </c>
      <c r="G23389" t="s">
        <v>844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846</v>
      </c>
      <c r="C23390" t="s">
        <v>876</v>
      </c>
      <c r="D23390" t="s">
        <v>882</v>
      </c>
      <c r="E23390" t="s">
        <v>793</v>
      </c>
      <c r="F23390">
        <v>2015</v>
      </c>
      <c r="G23390" t="s">
        <v>844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846</v>
      </c>
      <c r="C23391" t="s">
        <v>876</v>
      </c>
      <c r="D23391" t="s">
        <v>882</v>
      </c>
      <c r="E23391" t="s">
        <v>793</v>
      </c>
      <c r="F23391">
        <v>2016</v>
      </c>
      <c r="G23391" t="s">
        <v>844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846</v>
      </c>
      <c r="C23392" t="s">
        <v>876</v>
      </c>
      <c r="D23392" t="s">
        <v>882</v>
      </c>
      <c r="E23392" t="s">
        <v>793</v>
      </c>
      <c r="F23392">
        <v>2017</v>
      </c>
      <c r="G23392" t="s">
        <v>844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846</v>
      </c>
      <c r="C23393" t="s">
        <v>876</v>
      </c>
      <c r="D23393" t="s">
        <v>882</v>
      </c>
      <c r="E23393" t="s">
        <v>793</v>
      </c>
      <c r="F23393">
        <v>2018</v>
      </c>
      <c r="G23393" t="s">
        <v>844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846</v>
      </c>
      <c r="C23394" t="s">
        <v>876</v>
      </c>
      <c r="D23394" t="s">
        <v>882</v>
      </c>
      <c r="E23394" t="s">
        <v>793</v>
      </c>
      <c r="F23394">
        <v>2019</v>
      </c>
      <c r="G23394" t="s">
        <v>844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846</v>
      </c>
      <c r="C23395" t="s">
        <v>876</v>
      </c>
      <c r="D23395" t="s">
        <v>882</v>
      </c>
      <c r="E23395" t="s">
        <v>793</v>
      </c>
      <c r="F23395">
        <v>2020</v>
      </c>
      <c r="G23395" t="s">
        <v>844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846</v>
      </c>
      <c r="C23396" t="s">
        <v>876</v>
      </c>
      <c r="D23396" t="s">
        <v>882</v>
      </c>
      <c r="E23396" t="s">
        <v>793</v>
      </c>
      <c r="F23396">
        <v>2021</v>
      </c>
      <c r="G23396" t="s">
        <v>844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846</v>
      </c>
      <c r="C23397" t="s">
        <v>876</v>
      </c>
      <c r="D23397" t="s">
        <v>882</v>
      </c>
      <c r="E23397" t="s">
        <v>793</v>
      </c>
      <c r="F23397">
        <v>2022</v>
      </c>
      <c r="G23397" t="s">
        <v>844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846</v>
      </c>
      <c r="C23398" t="s">
        <v>876</v>
      </c>
      <c r="D23398" t="s">
        <v>882</v>
      </c>
      <c r="E23398" t="s">
        <v>793</v>
      </c>
      <c r="F23398">
        <v>2023</v>
      </c>
      <c r="G23398" t="s">
        <v>844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846</v>
      </c>
      <c r="C23399" t="s">
        <v>876</v>
      </c>
      <c r="D23399" t="s">
        <v>882</v>
      </c>
      <c r="E23399" t="s">
        <v>793</v>
      </c>
      <c r="F23399">
        <v>2024</v>
      </c>
      <c r="G23399" t="s">
        <v>844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846</v>
      </c>
      <c r="C23400" t="s">
        <v>876</v>
      </c>
      <c r="D23400" t="s">
        <v>882</v>
      </c>
      <c r="E23400" t="s">
        <v>793</v>
      </c>
      <c r="F23400">
        <v>2025</v>
      </c>
      <c r="G23400" t="s">
        <v>844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846</v>
      </c>
      <c r="C23401" t="s">
        <v>876</v>
      </c>
      <c r="D23401" t="s">
        <v>882</v>
      </c>
      <c r="E23401" t="s">
        <v>793</v>
      </c>
      <c r="F23401">
        <v>2026</v>
      </c>
      <c r="G23401" t="s">
        <v>844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846</v>
      </c>
      <c r="C23402" t="s">
        <v>876</v>
      </c>
      <c r="D23402" t="s">
        <v>882</v>
      </c>
      <c r="E23402" t="s">
        <v>793</v>
      </c>
      <c r="F23402">
        <v>2027</v>
      </c>
      <c r="G23402" t="s">
        <v>844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846</v>
      </c>
      <c r="C23403" t="s">
        <v>876</v>
      </c>
      <c r="D23403" t="s">
        <v>882</v>
      </c>
      <c r="E23403" t="s">
        <v>793</v>
      </c>
      <c r="F23403">
        <v>2028</v>
      </c>
      <c r="G23403" t="s">
        <v>844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846</v>
      </c>
      <c r="C23404" t="s">
        <v>876</v>
      </c>
      <c r="D23404" t="s">
        <v>882</v>
      </c>
      <c r="E23404" t="s">
        <v>793</v>
      </c>
      <c r="F23404">
        <v>2029</v>
      </c>
      <c r="G23404" t="s">
        <v>844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846</v>
      </c>
      <c r="C23405" t="s">
        <v>876</v>
      </c>
      <c r="D23405" t="s">
        <v>882</v>
      </c>
      <c r="E23405" t="s">
        <v>793</v>
      </c>
      <c r="F23405">
        <v>2030</v>
      </c>
      <c r="G23405" t="s">
        <v>844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846</v>
      </c>
      <c r="C23406" t="s">
        <v>876</v>
      </c>
      <c r="D23406" t="s">
        <v>882</v>
      </c>
      <c r="E23406" t="s">
        <v>793</v>
      </c>
      <c r="F23406">
        <v>2031</v>
      </c>
      <c r="G23406" t="s">
        <v>844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846</v>
      </c>
      <c r="C23407" t="s">
        <v>876</v>
      </c>
      <c r="D23407" t="s">
        <v>882</v>
      </c>
      <c r="E23407" t="s">
        <v>793</v>
      </c>
      <c r="F23407">
        <v>2032</v>
      </c>
      <c r="G23407" t="s">
        <v>844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846</v>
      </c>
      <c r="C23408" t="s">
        <v>876</v>
      </c>
      <c r="D23408" t="s">
        <v>882</v>
      </c>
      <c r="E23408" t="s">
        <v>793</v>
      </c>
      <c r="F23408">
        <v>2033</v>
      </c>
      <c r="G23408" t="s">
        <v>844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846</v>
      </c>
      <c r="C23409" t="s">
        <v>876</v>
      </c>
      <c r="D23409" t="s">
        <v>882</v>
      </c>
      <c r="E23409" t="s">
        <v>793</v>
      </c>
      <c r="F23409">
        <v>2034</v>
      </c>
      <c r="G23409" t="s">
        <v>844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846</v>
      </c>
      <c r="C23410" t="s">
        <v>876</v>
      </c>
      <c r="D23410" t="s">
        <v>882</v>
      </c>
      <c r="E23410" t="s">
        <v>793</v>
      </c>
      <c r="F23410">
        <v>2035</v>
      </c>
      <c r="G23410" t="s">
        <v>844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846</v>
      </c>
      <c r="C23411" t="s">
        <v>876</v>
      </c>
      <c r="D23411" t="s">
        <v>882</v>
      </c>
      <c r="E23411" t="s">
        <v>793</v>
      </c>
      <c r="F23411">
        <v>2036</v>
      </c>
      <c r="G23411" t="s">
        <v>844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846</v>
      </c>
      <c r="C23412" t="s">
        <v>876</v>
      </c>
      <c r="D23412" t="s">
        <v>882</v>
      </c>
      <c r="E23412" t="s">
        <v>793</v>
      </c>
      <c r="F23412">
        <v>2037</v>
      </c>
      <c r="G23412" t="s">
        <v>844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846</v>
      </c>
      <c r="C23413" t="s">
        <v>876</v>
      </c>
      <c r="D23413" t="s">
        <v>882</v>
      </c>
      <c r="E23413" t="s">
        <v>793</v>
      </c>
      <c r="F23413">
        <v>2038</v>
      </c>
      <c r="G23413" t="s">
        <v>844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846</v>
      </c>
      <c r="C23414" t="s">
        <v>876</v>
      </c>
      <c r="D23414" t="s">
        <v>882</v>
      </c>
      <c r="E23414" t="s">
        <v>793</v>
      </c>
      <c r="F23414">
        <v>2039</v>
      </c>
      <c r="G23414" t="s">
        <v>844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846</v>
      </c>
      <c r="C23415" t="s">
        <v>876</v>
      </c>
      <c r="D23415" t="s">
        <v>882</v>
      </c>
      <c r="E23415" t="s">
        <v>793</v>
      </c>
      <c r="F23415">
        <v>2040</v>
      </c>
      <c r="G23415" t="s">
        <v>844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846</v>
      </c>
      <c r="C23416" t="s">
        <v>876</v>
      </c>
      <c r="D23416" t="s">
        <v>882</v>
      </c>
      <c r="E23416" t="s">
        <v>793</v>
      </c>
      <c r="F23416">
        <v>2041</v>
      </c>
      <c r="G23416" t="s">
        <v>844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846</v>
      </c>
      <c r="C23417" t="s">
        <v>876</v>
      </c>
      <c r="D23417" t="s">
        <v>882</v>
      </c>
      <c r="E23417" t="s">
        <v>793</v>
      </c>
      <c r="F23417">
        <v>2042</v>
      </c>
      <c r="G23417" t="s">
        <v>844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846</v>
      </c>
      <c r="C23418" t="s">
        <v>876</v>
      </c>
      <c r="D23418" t="s">
        <v>882</v>
      </c>
      <c r="E23418" t="s">
        <v>793</v>
      </c>
      <c r="F23418">
        <v>2043</v>
      </c>
      <c r="G23418" t="s">
        <v>844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846</v>
      </c>
      <c r="C23419" t="s">
        <v>876</v>
      </c>
      <c r="D23419" t="s">
        <v>882</v>
      </c>
      <c r="E23419" t="s">
        <v>793</v>
      </c>
      <c r="F23419">
        <v>2044</v>
      </c>
      <c r="G23419" t="s">
        <v>844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846</v>
      </c>
      <c r="C23420" t="s">
        <v>876</v>
      </c>
      <c r="D23420" t="s">
        <v>882</v>
      </c>
      <c r="E23420" t="s">
        <v>793</v>
      </c>
      <c r="F23420">
        <v>2045</v>
      </c>
      <c r="G23420" t="s">
        <v>844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846</v>
      </c>
      <c r="C23421" t="s">
        <v>876</v>
      </c>
      <c r="D23421" t="s">
        <v>882</v>
      </c>
      <c r="E23421" t="s">
        <v>793</v>
      </c>
      <c r="F23421">
        <v>2046</v>
      </c>
      <c r="G23421" t="s">
        <v>844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846</v>
      </c>
      <c r="C23422" t="s">
        <v>876</v>
      </c>
      <c r="D23422" t="s">
        <v>882</v>
      </c>
      <c r="E23422" t="s">
        <v>793</v>
      </c>
      <c r="F23422">
        <v>2047</v>
      </c>
      <c r="G23422" t="s">
        <v>844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846</v>
      </c>
      <c r="C23423" t="s">
        <v>876</v>
      </c>
      <c r="D23423" t="s">
        <v>882</v>
      </c>
      <c r="E23423" t="s">
        <v>793</v>
      </c>
      <c r="F23423">
        <v>2048</v>
      </c>
      <c r="G23423" t="s">
        <v>844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846</v>
      </c>
      <c r="C23424" t="s">
        <v>876</v>
      </c>
      <c r="D23424" t="s">
        <v>882</v>
      </c>
      <c r="E23424" t="s">
        <v>793</v>
      </c>
      <c r="F23424">
        <v>2049</v>
      </c>
      <c r="G23424" t="s">
        <v>844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846</v>
      </c>
      <c r="C23425" t="s">
        <v>876</v>
      </c>
      <c r="D23425" t="s">
        <v>882</v>
      </c>
      <c r="E23425" t="s">
        <v>793</v>
      </c>
      <c r="F23425">
        <v>2050</v>
      </c>
      <c r="G23425" t="s">
        <v>844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846</v>
      </c>
      <c r="C23426" t="s">
        <v>876</v>
      </c>
      <c r="D23426" t="s">
        <v>882</v>
      </c>
      <c r="E23426" t="s">
        <v>794</v>
      </c>
      <c r="F23426">
        <v>1990</v>
      </c>
      <c r="G23426" t="s">
        <v>844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846</v>
      </c>
      <c r="C23427" t="s">
        <v>876</v>
      </c>
      <c r="D23427" t="s">
        <v>882</v>
      </c>
      <c r="E23427" t="s">
        <v>794</v>
      </c>
      <c r="F23427">
        <v>1991</v>
      </c>
      <c r="G23427" t="s">
        <v>844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846</v>
      </c>
      <c r="C23428" t="s">
        <v>876</v>
      </c>
      <c r="D23428" t="s">
        <v>882</v>
      </c>
      <c r="E23428" t="s">
        <v>794</v>
      </c>
      <c r="F23428">
        <v>1992</v>
      </c>
      <c r="G23428" t="s">
        <v>844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846</v>
      </c>
      <c r="C23429" t="s">
        <v>876</v>
      </c>
      <c r="D23429" t="s">
        <v>882</v>
      </c>
      <c r="E23429" t="s">
        <v>794</v>
      </c>
      <c r="F23429">
        <v>1993</v>
      </c>
      <c r="G23429" t="s">
        <v>844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846</v>
      </c>
      <c r="C23430" t="s">
        <v>876</v>
      </c>
      <c r="D23430" t="s">
        <v>882</v>
      </c>
      <c r="E23430" t="s">
        <v>794</v>
      </c>
      <c r="F23430">
        <v>1994</v>
      </c>
      <c r="G23430" t="s">
        <v>844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846</v>
      </c>
      <c r="C23431" t="s">
        <v>876</v>
      </c>
      <c r="D23431" t="s">
        <v>882</v>
      </c>
      <c r="E23431" t="s">
        <v>794</v>
      </c>
      <c r="F23431">
        <v>1995</v>
      </c>
      <c r="G23431" t="s">
        <v>844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846</v>
      </c>
      <c r="C23432" t="s">
        <v>876</v>
      </c>
      <c r="D23432" t="s">
        <v>882</v>
      </c>
      <c r="E23432" t="s">
        <v>794</v>
      </c>
      <c r="F23432">
        <v>1996</v>
      </c>
      <c r="G23432" t="s">
        <v>844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846</v>
      </c>
      <c r="C23433" t="s">
        <v>876</v>
      </c>
      <c r="D23433" t="s">
        <v>882</v>
      </c>
      <c r="E23433" t="s">
        <v>794</v>
      </c>
      <c r="F23433">
        <v>1997</v>
      </c>
      <c r="G23433" t="s">
        <v>844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846</v>
      </c>
      <c r="C23434" t="s">
        <v>876</v>
      </c>
      <c r="D23434" t="s">
        <v>882</v>
      </c>
      <c r="E23434" t="s">
        <v>794</v>
      </c>
      <c r="F23434">
        <v>1998</v>
      </c>
      <c r="G23434" t="s">
        <v>844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846</v>
      </c>
      <c r="C23435" t="s">
        <v>876</v>
      </c>
      <c r="D23435" t="s">
        <v>882</v>
      </c>
      <c r="E23435" t="s">
        <v>794</v>
      </c>
      <c r="F23435">
        <v>1999</v>
      </c>
      <c r="G23435" t="s">
        <v>844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846</v>
      </c>
      <c r="C23436" t="s">
        <v>876</v>
      </c>
      <c r="D23436" t="s">
        <v>882</v>
      </c>
      <c r="E23436" t="s">
        <v>794</v>
      </c>
      <c r="F23436">
        <v>2000</v>
      </c>
      <c r="G23436" t="s">
        <v>844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846</v>
      </c>
      <c r="C23437" t="s">
        <v>876</v>
      </c>
      <c r="D23437" t="s">
        <v>882</v>
      </c>
      <c r="E23437" t="s">
        <v>794</v>
      </c>
      <c r="F23437">
        <v>2001</v>
      </c>
      <c r="G23437" t="s">
        <v>844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846</v>
      </c>
      <c r="C23438" t="s">
        <v>876</v>
      </c>
      <c r="D23438" t="s">
        <v>882</v>
      </c>
      <c r="E23438" t="s">
        <v>794</v>
      </c>
      <c r="F23438">
        <v>2002</v>
      </c>
      <c r="G23438" t="s">
        <v>844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846</v>
      </c>
      <c r="C23439" t="s">
        <v>876</v>
      </c>
      <c r="D23439" t="s">
        <v>882</v>
      </c>
      <c r="E23439" t="s">
        <v>794</v>
      </c>
      <c r="F23439">
        <v>2003</v>
      </c>
      <c r="G23439" t="s">
        <v>844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846</v>
      </c>
      <c r="C23440" t="s">
        <v>876</v>
      </c>
      <c r="D23440" t="s">
        <v>882</v>
      </c>
      <c r="E23440" t="s">
        <v>794</v>
      </c>
      <c r="F23440">
        <v>2004</v>
      </c>
      <c r="G23440" t="s">
        <v>844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846</v>
      </c>
      <c r="C23441" t="s">
        <v>876</v>
      </c>
      <c r="D23441" t="s">
        <v>882</v>
      </c>
      <c r="E23441" t="s">
        <v>794</v>
      </c>
      <c r="F23441">
        <v>2005</v>
      </c>
      <c r="G23441" t="s">
        <v>844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846</v>
      </c>
      <c r="C23442" t="s">
        <v>876</v>
      </c>
      <c r="D23442" t="s">
        <v>882</v>
      </c>
      <c r="E23442" t="s">
        <v>794</v>
      </c>
      <c r="F23442">
        <v>2006</v>
      </c>
      <c r="G23442" t="s">
        <v>844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846</v>
      </c>
      <c r="C23443" t="s">
        <v>876</v>
      </c>
      <c r="D23443" t="s">
        <v>882</v>
      </c>
      <c r="E23443" t="s">
        <v>794</v>
      </c>
      <c r="F23443">
        <v>2007</v>
      </c>
      <c r="G23443" t="s">
        <v>844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846</v>
      </c>
      <c r="C23444" t="s">
        <v>876</v>
      </c>
      <c r="D23444" t="s">
        <v>882</v>
      </c>
      <c r="E23444" t="s">
        <v>794</v>
      </c>
      <c r="F23444">
        <v>2008</v>
      </c>
      <c r="G23444" t="s">
        <v>844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846</v>
      </c>
      <c r="C23445" t="s">
        <v>876</v>
      </c>
      <c r="D23445" t="s">
        <v>882</v>
      </c>
      <c r="E23445" t="s">
        <v>794</v>
      </c>
      <c r="F23445">
        <v>2009</v>
      </c>
      <c r="G23445" t="s">
        <v>844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846</v>
      </c>
      <c r="C23446" t="s">
        <v>876</v>
      </c>
      <c r="D23446" t="s">
        <v>882</v>
      </c>
      <c r="E23446" t="s">
        <v>794</v>
      </c>
      <c r="F23446">
        <v>2010</v>
      </c>
      <c r="G23446" t="s">
        <v>844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846</v>
      </c>
      <c r="C23447" t="s">
        <v>876</v>
      </c>
      <c r="D23447" t="s">
        <v>882</v>
      </c>
      <c r="E23447" t="s">
        <v>794</v>
      </c>
      <c r="F23447">
        <v>2011</v>
      </c>
      <c r="G23447" t="s">
        <v>844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846</v>
      </c>
      <c r="C23448" t="s">
        <v>876</v>
      </c>
      <c r="D23448" t="s">
        <v>882</v>
      </c>
      <c r="E23448" t="s">
        <v>794</v>
      </c>
      <c r="F23448">
        <v>2012</v>
      </c>
      <c r="G23448" t="s">
        <v>844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846</v>
      </c>
      <c r="C23449" t="s">
        <v>876</v>
      </c>
      <c r="D23449" t="s">
        <v>882</v>
      </c>
      <c r="E23449" t="s">
        <v>794</v>
      </c>
      <c r="F23449">
        <v>2013</v>
      </c>
      <c r="G23449" t="s">
        <v>844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846</v>
      </c>
      <c r="C23450" t="s">
        <v>876</v>
      </c>
      <c r="D23450" t="s">
        <v>882</v>
      </c>
      <c r="E23450" t="s">
        <v>794</v>
      </c>
      <c r="F23450">
        <v>2014</v>
      </c>
      <c r="G23450" t="s">
        <v>844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846</v>
      </c>
      <c r="C23451" t="s">
        <v>876</v>
      </c>
      <c r="D23451" t="s">
        <v>882</v>
      </c>
      <c r="E23451" t="s">
        <v>794</v>
      </c>
      <c r="F23451">
        <v>2015</v>
      </c>
      <c r="G23451" t="s">
        <v>844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846</v>
      </c>
      <c r="C23452" t="s">
        <v>876</v>
      </c>
      <c r="D23452" t="s">
        <v>882</v>
      </c>
      <c r="E23452" t="s">
        <v>794</v>
      </c>
      <c r="F23452">
        <v>2016</v>
      </c>
      <c r="G23452" t="s">
        <v>844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846</v>
      </c>
      <c r="C23453" t="s">
        <v>876</v>
      </c>
      <c r="D23453" t="s">
        <v>882</v>
      </c>
      <c r="E23453" t="s">
        <v>794</v>
      </c>
      <c r="F23453">
        <v>2017</v>
      </c>
      <c r="G23453" t="s">
        <v>844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846</v>
      </c>
      <c r="C23454" t="s">
        <v>876</v>
      </c>
      <c r="D23454" t="s">
        <v>882</v>
      </c>
      <c r="E23454" t="s">
        <v>794</v>
      </c>
      <c r="F23454">
        <v>2018</v>
      </c>
      <c r="G23454" t="s">
        <v>844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846</v>
      </c>
      <c r="C23455" t="s">
        <v>876</v>
      </c>
      <c r="D23455" t="s">
        <v>882</v>
      </c>
      <c r="E23455" t="s">
        <v>794</v>
      </c>
      <c r="F23455">
        <v>2019</v>
      </c>
      <c r="G23455" t="s">
        <v>844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846</v>
      </c>
      <c r="C23456" t="s">
        <v>876</v>
      </c>
      <c r="D23456" t="s">
        <v>882</v>
      </c>
      <c r="E23456" t="s">
        <v>794</v>
      </c>
      <c r="F23456">
        <v>2020</v>
      </c>
      <c r="G23456" t="s">
        <v>844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846</v>
      </c>
      <c r="C23457" t="s">
        <v>876</v>
      </c>
      <c r="D23457" t="s">
        <v>882</v>
      </c>
      <c r="E23457" t="s">
        <v>794</v>
      </c>
      <c r="F23457">
        <v>2021</v>
      </c>
      <c r="G23457" t="s">
        <v>844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846</v>
      </c>
      <c r="C23458" t="s">
        <v>876</v>
      </c>
      <c r="D23458" t="s">
        <v>882</v>
      </c>
      <c r="E23458" t="s">
        <v>794</v>
      </c>
      <c r="F23458">
        <v>2022</v>
      </c>
      <c r="G23458" t="s">
        <v>844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846</v>
      </c>
      <c r="C23459" t="s">
        <v>876</v>
      </c>
      <c r="D23459" t="s">
        <v>882</v>
      </c>
      <c r="E23459" t="s">
        <v>794</v>
      </c>
      <c r="F23459">
        <v>2023</v>
      </c>
      <c r="G23459" t="s">
        <v>844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846</v>
      </c>
      <c r="C23460" t="s">
        <v>876</v>
      </c>
      <c r="D23460" t="s">
        <v>882</v>
      </c>
      <c r="E23460" t="s">
        <v>794</v>
      </c>
      <c r="F23460">
        <v>2024</v>
      </c>
      <c r="G23460" t="s">
        <v>844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846</v>
      </c>
      <c r="C23461" t="s">
        <v>876</v>
      </c>
      <c r="D23461" t="s">
        <v>882</v>
      </c>
      <c r="E23461" t="s">
        <v>794</v>
      </c>
      <c r="F23461">
        <v>2025</v>
      </c>
      <c r="G23461" t="s">
        <v>844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846</v>
      </c>
      <c r="C23462" t="s">
        <v>876</v>
      </c>
      <c r="D23462" t="s">
        <v>882</v>
      </c>
      <c r="E23462" t="s">
        <v>794</v>
      </c>
      <c r="F23462">
        <v>2026</v>
      </c>
      <c r="G23462" t="s">
        <v>844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846</v>
      </c>
      <c r="C23463" t="s">
        <v>876</v>
      </c>
      <c r="D23463" t="s">
        <v>882</v>
      </c>
      <c r="E23463" t="s">
        <v>794</v>
      </c>
      <c r="F23463">
        <v>2027</v>
      </c>
      <c r="G23463" t="s">
        <v>844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846</v>
      </c>
      <c r="C23464" t="s">
        <v>876</v>
      </c>
      <c r="D23464" t="s">
        <v>882</v>
      </c>
      <c r="E23464" t="s">
        <v>794</v>
      </c>
      <c r="F23464">
        <v>2028</v>
      </c>
      <c r="G23464" t="s">
        <v>844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846</v>
      </c>
      <c r="C23465" t="s">
        <v>876</v>
      </c>
      <c r="D23465" t="s">
        <v>882</v>
      </c>
      <c r="E23465" t="s">
        <v>794</v>
      </c>
      <c r="F23465">
        <v>2029</v>
      </c>
      <c r="G23465" t="s">
        <v>844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846</v>
      </c>
      <c r="C23466" t="s">
        <v>876</v>
      </c>
      <c r="D23466" t="s">
        <v>882</v>
      </c>
      <c r="E23466" t="s">
        <v>794</v>
      </c>
      <c r="F23466">
        <v>2030</v>
      </c>
      <c r="G23466" t="s">
        <v>844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846</v>
      </c>
      <c r="C23467" t="s">
        <v>876</v>
      </c>
      <c r="D23467" t="s">
        <v>882</v>
      </c>
      <c r="E23467" t="s">
        <v>794</v>
      </c>
      <c r="F23467">
        <v>2031</v>
      </c>
      <c r="G23467" t="s">
        <v>844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846</v>
      </c>
      <c r="C23468" t="s">
        <v>876</v>
      </c>
      <c r="D23468" t="s">
        <v>882</v>
      </c>
      <c r="E23468" t="s">
        <v>794</v>
      </c>
      <c r="F23468">
        <v>2032</v>
      </c>
      <c r="G23468" t="s">
        <v>844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846</v>
      </c>
      <c r="C23469" t="s">
        <v>876</v>
      </c>
      <c r="D23469" t="s">
        <v>882</v>
      </c>
      <c r="E23469" t="s">
        <v>794</v>
      </c>
      <c r="F23469">
        <v>2033</v>
      </c>
      <c r="G23469" t="s">
        <v>844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846</v>
      </c>
      <c r="C23470" t="s">
        <v>876</v>
      </c>
      <c r="D23470" t="s">
        <v>882</v>
      </c>
      <c r="E23470" t="s">
        <v>794</v>
      </c>
      <c r="F23470">
        <v>2034</v>
      </c>
      <c r="G23470" t="s">
        <v>844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846</v>
      </c>
      <c r="C23471" t="s">
        <v>876</v>
      </c>
      <c r="D23471" t="s">
        <v>882</v>
      </c>
      <c r="E23471" t="s">
        <v>794</v>
      </c>
      <c r="F23471">
        <v>2035</v>
      </c>
      <c r="G23471" t="s">
        <v>844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846</v>
      </c>
      <c r="C23472" t="s">
        <v>876</v>
      </c>
      <c r="D23472" t="s">
        <v>882</v>
      </c>
      <c r="E23472" t="s">
        <v>794</v>
      </c>
      <c r="F23472">
        <v>2036</v>
      </c>
      <c r="G23472" t="s">
        <v>844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846</v>
      </c>
      <c r="C23473" t="s">
        <v>876</v>
      </c>
      <c r="D23473" t="s">
        <v>882</v>
      </c>
      <c r="E23473" t="s">
        <v>794</v>
      </c>
      <c r="F23473">
        <v>2037</v>
      </c>
      <c r="G23473" t="s">
        <v>844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846</v>
      </c>
      <c r="C23474" t="s">
        <v>876</v>
      </c>
      <c r="D23474" t="s">
        <v>882</v>
      </c>
      <c r="E23474" t="s">
        <v>794</v>
      </c>
      <c r="F23474">
        <v>2038</v>
      </c>
      <c r="G23474" t="s">
        <v>844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846</v>
      </c>
      <c r="C23475" t="s">
        <v>876</v>
      </c>
      <c r="D23475" t="s">
        <v>882</v>
      </c>
      <c r="E23475" t="s">
        <v>794</v>
      </c>
      <c r="F23475">
        <v>2039</v>
      </c>
      <c r="G23475" t="s">
        <v>844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846</v>
      </c>
      <c r="C23476" t="s">
        <v>876</v>
      </c>
      <c r="D23476" t="s">
        <v>882</v>
      </c>
      <c r="E23476" t="s">
        <v>794</v>
      </c>
      <c r="F23476">
        <v>2040</v>
      </c>
      <c r="G23476" t="s">
        <v>844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846</v>
      </c>
      <c r="C23477" t="s">
        <v>876</v>
      </c>
      <c r="D23477" t="s">
        <v>882</v>
      </c>
      <c r="E23477" t="s">
        <v>794</v>
      </c>
      <c r="F23477">
        <v>2041</v>
      </c>
      <c r="G23477" t="s">
        <v>844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846</v>
      </c>
      <c r="C23478" t="s">
        <v>876</v>
      </c>
      <c r="D23478" t="s">
        <v>882</v>
      </c>
      <c r="E23478" t="s">
        <v>794</v>
      </c>
      <c r="F23478">
        <v>2042</v>
      </c>
      <c r="G23478" t="s">
        <v>844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846</v>
      </c>
      <c r="C23479" t="s">
        <v>876</v>
      </c>
      <c r="D23479" t="s">
        <v>882</v>
      </c>
      <c r="E23479" t="s">
        <v>794</v>
      </c>
      <c r="F23479">
        <v>2043</v>
      </c>
      <c r="G23479" t="s">
        <v>844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846</v>
      </c>
      <c r="C23480" t="s">
        <v>876</v>
      </c>
      <c r="D23480" t="s">
        <v>882</v>
      </c>
      <c r="E23480" t="s">
        <v>794</v>
      </c>
      <c r="F23480">
        <v>2044</v>
      </c>
      <c r="G23480" t="s">
        <v>844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846</v>
      </c>
      <c r="C23481" t="s">
        <v>876</v>
      </c>
      <c r="D23481" t="s">
        <v>882</v>
      </c>
      <c r="E23481" t="s">
        <v>794</v>
      </c>
      <c r="F23481">
        <v>2045</v>
      </c>
      <c r="G23481" t="s">
        <v>844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846</v>
      </c>
      <c r="C23482" t="s">
        <v>876</v>
      </c>
      <c r="D23482" t="s">
        <v>882</v>
      </c>
      <c r="E23482" t="s">
        <v>794</v>
      </c>
      <c r="F23482">
        <v>2046</v>
      </c>
      <c r="G23482" t="s">
        <v>844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846</v>
      </c>
      <c r="C23483" t="s">
        <v>876</v>
      </c>
      <c r="D23483" t="s">
        <v>882</v>
      </c>
      <c r="E23483" t="s">
        <v>794</v>
      </c>
      <c r="F23483">
        <v>2047</v>
      </c>
      <c r="G23483" t="s">
        <v>844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846</v>
      </c>
      <c r="C23484" t="s">
        <v>876</v>
      </c>
      <c r="D23484" t="s">
        <v>882</v>
      </c>
      <c r="E23484" t="s">
        <v>794</v>
      </c>
      <c r="F23484">
        <v>2048</v>
      </c>
      <c r="G23484" t="s">
        <v>844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846</v>
      </c>
      <c r="C23485" t="s">
        <v>876</v>
      </c>
      <c r="D23485" t="s">
        <v>882</v>
      </c>
      <c r="E23485" t="s">
        <v>794</v>
      </c>
      <c r="F23485">
        <v>2049</v>
      </c>
      <c r="G23485" t="s">
        <v>844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846</v>
      </c>
      <c r="C23486" t="s">
        <v>876</v>
      </c>
      <c r="D23486" t="s">
        <v>882</v>
      </c>
      <c r="E23486" t="s">
        <v>794</v>
      </c>
      <c r="F23486">
        <v>2050</v>
      </c>
      <c r="G23486" t="s">
        <v>844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883</v>
      </c>
      <c r="C23487" t="s">
        <v>884</v>
      </c>
      <c r="D23487" t="s">
        <v>885</v>
      </c>
      <c r="E23487" t="s">
        <v>886</v>
      </c>
      <c r="F23487">
        <v>1990</v>
      </c>
      <c r="G23487" t="s">
        <v>844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883</v>
      </c>
      <c r="C23488" t="s">
        <v>884</v>
      </c>
      <c r="D23488" t="s">
        <v>885</v>
      </c>
      <c r="E23488" t="s">
        <v>886</v>
      </c>
      <c r="F23488">
        <v>1991</v>
      </c>
      <c r="G23488" t="s">
        <v>844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883</v>
      </c>
      <c r="C23489" t="s">
        <v>884</v>
      </c>
      <c r="D23489" t="s">
        <v>885</v>
      </c>
      <c r="E23489" t="s">
        <v>886</v>
      </c>
      <c r="F23489">
        <v>1992</v>
      </c>
      <c r="G23489" t="s">
        <v>844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883</v>
      </c>
      <c r="C23490" t="s">
        <v>884</v>
      </c>
      <c r="D23490" t="s">
        <v>885</v>
      </c>
      <c r="E23490" t="s">
        <v>886</v>
      </c>
      <c r="F23490">
        <v>1993</v>
      </c>
      <c r="G23490" t="s">
        <v>844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883</v>
      </c>
      <c r="C23491" t="s">
        <v>884</v>
      </c>
      <c r="D23491" t="s">
        <v>885</v>
      </c>
      <c r="E23491" t="s">
        <v>886</v>
      </c>
      <c r="F23491">
        <v>1994</v>
      </c>
      <c r="G23491" t="s">
        <v>844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883</v>
      </c>
      <c r="C23492" t="s">
        <v>884</v>
      </c>
      <c r="D23492" t="s">
        <v>885</v>
      </c>
      <c r="E23492" t="s">
        <v>886</v>
      </c>
      <c r="F23492">
        <v>1995</v>
      </c>
      <c r="G23492" t="s">
        <v>844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883</v>
      </c>
      <c r="C23493" t="s">
        <v>884</v>
      </c>
      <c r="D23493" t="s">
        <v>885</v>
      </c>
      <c r="E23493" t="s">
        <v>886</v>
      </c>
      <c r="F23493">
        <v>1996</v>
      </c>
      <c r="G23493" t="s">
        <v>844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883</v>
      </c>
      <c r="C23494" t="s">
        <v>884</v>
      </c>
      <c r="D23494" t="s">
        <v>885</v>
      </c>
      <c r="E23494" t="s">
        <v>886</v>
      </c>
      <c r="F23494">
        <v>1997</v>
      </c>
      <c r="G23494" t="s">
        <v>844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883</v>
      </c>
      <c r="C23495" t="s">
        <v>884</v>
      </c>
      <c r="D23495" t="s">
        <v>885</v>
      </c>
      <c r="E23495" t="s">
        <v>886</v>
      </c>
      <c r="F23495">
        <v>1998</v>
      </c>
      <c r="G23495" t="s">
        <v>844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883</v>
      </c>
      <c r="C23496" t="s">
        <v>884</v>
      </c>
      <c r="D23496" t="s">
        <v>885</v>
      </c>
      <c r="E23496" t="s">
        <v>886</v>
      </c>
      <c r="F23496">
        <v>1999</v>
      </c>
      <c r="G23496" t="s">
        <v>844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883</v>
      </c>
      <c r="C23497" t="s">
        <v>884</v>
      </c>
      <c r="D23497" t="s">
        <v>885</v>
      </c>
      <c r="E23497" t="s">
        <v>886</v>
      </c>
      <c r="F23497">
        <v>2000</v>
      </c>
      <c r="G23497" t="s">
        <v>844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883</v>
      </c>
      <c r="C23498" t="s">
        <v>884</v>
      </c>
      <c r="D23498" t="s">
        <v>885</v>
      </c>
      <c r="E23498" t="s">
        <v>886</v>
      </c>
      <c r="F23498">
        <v>2001</v>
      </c>
      <c r="G23498" t="s">
        <v>844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883</v>
      </c>
      <c r="C23499" t="s">
        <v>884</v>
      </c>
      <c r="D23499" t="s">
        <v>885</v>
      </c>
      <c r="E23499" t="s">
        <v>886</v>
      </c>
      <c r="F23499">
        <v>2002</v>
      </c>
      <c r="G23499" t="s">
        <v>844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883</v>
      </c>
      <c r="C23500" t="s">
        <v>884</v>
      </c>
      <c r="D23500" t="s">
        <v>885</v>
      </c>
      <c r="E23500" t="s">
        <v>886</v>
      </c>
      <c r="F23500">
        <v>2003</v>
      </c>
      <c r="G23500" t="s">
        <v>844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883</v>
      </c>
      <c r="C23501" t="s">
        <v>884</v>
      </c>
      <c r="D23501" t="s">
        <v>885</v>
      </c>
      <c r="E23501" t="s">
        <v>886</v>
      </c>
      <c r="F23501">
        <v>2004</v>
      </c>
      <c r="G23501" t="s">
        <v>844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883</v>
      </c>
      <c r="C23502" t="s">
        <v>884</v>
      </c>
      <c r="D23502" t="s">
        <v>885</v>
      </c>
      <c r="E23502" t="s">
        <v>886</v>
      </c>
      <c r="F23502">
        <v>2005</v>
      </c>
      <c r="G23502" t="s">
        <v>844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883</v>
      </c>
      <c r="C23503" t="s">
        <v>884</v>
      </c>
      <c r="D23503" t="s">
        <v>885</v>
      </c>
      <c r="E23503" t="s">
        <v>886</v>
      </c>
      <c r="F23503">
        <v>2006</v>
      </c>
      <c r="G23503" t="s">
        <v>844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883</v>
      </c>
      <c r="C23504" t="s">
        <v>884</v>
      </c>
      <c r="D23504" t="s">
        <v>885</v>
      </c>
      <c r="E23504" t="s">
        <v>886</v>
      </c>
      <c r="F23504">
        <v>2007</v>
      </c>
      <c r="G23504" t="s">
        <v>844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883</v>
      </c>
      <c r="C23505" t="s">
        <v>884</v>
      </c>
      <c r="D23505" t="s">
        <v>885</v>
      </c>
      <c r="E23505" t="s">
        <v>886</v>
      </c>
      <c r="F23505">
        <v>2008</v>
      </c>
      <c r="G23505" t="s">
        <v>844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883</v>
      </c>
      <c r="C23506" t="s">
        <v>884</v>
      </c>
      <c r="D23506" t="s">
        <v>885</v>
      </c>
      <c r="E23506" t="s">
        <v>886</v>
      </c>
      <c r="F23506">
        <v>2009</v>
      </c>
      <c r="G23506" t="s">
        <v>844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883</v>
      </c>
      <c r="C23507" t="s">
        <v>884</v>
      </c>
      <c r="D23507" t="s">
        <v>885</v>
      </c>
      <c r="E23507" t="s">
        <v>886</v>
      </c>
      <c r="F23507">
        <v>2010</v>
      </c>
      <c r="G23507" t="s">
        <v>844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883</v>
      </c>
      <c r="C23508" t="s">
        <v>884</v>
      </c>
      <c r="D23508" t="s">
        <v>885</v>
      </c>
      <c r="E23508" t="s">
        <v>886</v>
      </c>
      <c r="F23508">
        <v>2011</v>
      </c>
      <c r="G23508" t="s">
        <v>844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883</v>
      </c>
      <c r="C23509" t="s">
        <v>884</v>
      </c>
      <c r="D23509" t="s">
        <v>885</v>
      </c>
      <c r="E23509" t="s">
        <v>886</v>
      </c>
      <c r="F23509">
        <v>2012</v>
      </c>
      <c r="G23509" t="s">
        <v>844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883</v>
      </c>
      <c r="C23510" t="s">
        <v>884</v>
      </c>
      <c r="D23510" t="s">
        <v>885</v>
      </c>
      <c r="E23510" t="s">
        <v>886</v>
      </c>
      <c r="F23510">
        <v>2013</v>
      </c>
      <c r="G23510" t="s">
        <v>844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883</v>
      </c>
      <c r="C23511" t="s">
        <v>884</v>
      </c>
      <c r="D23511" t="s">
        <v>885</v>
      </c>
      <c r="E23511" t="s">
        <v>886</v>
      </c>
      <c r="F23511">
        <v>2014</v>
      </c>
      <c r="G23511" t="s">
        <v>844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883</v>
      </c>
      <c r="C23512" t="s">
        <v>884</v>
      </c>
      <c r="D23512" t="s">
        <v>885</v>
      </c>
      <c r="E23512" t="s">
        <v>886</v>
      </c>
      <c r="F23512">
        <v>2015</v>
      </c>
      <c r="G23512" t="s">
        <v>844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883</v>
      </c>
      <c r="C23513" t="s">
        <v>884</v>
      </c>
      <c r="D23513" t="s">
        <v>885</v>
      </c>
      <c r="E23513" t="s">
        <v>886</v>
      </c>
      <c r="F23513">
        <v>2016</v>
      </c>
      <c r="G23513" t="s">
        <v>844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883</v>
      </c>
      <c r="C23514" t="s">
        <v>884</v>
      </c>
      <c r="D23514" t="s">
        <v>885</v>
      </c>
      <c r="E23514" t="s">
        <v>886</v>
      </c>
      <c r="F23514">
        <v>2017</v>
      </c>
      <c r="G23514" t="s">
        <v>844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883</v>
      </c>
      <c r="C23515" t="s">
        <v>884</v>
      </c>
      <c r="D23515" t="s">
        <v>885</v>
      </c>
      <c r="E23515" t="s">
        <v>886</v>
      </c>
      <c r="F23515">
        <v>2018</v>
      </c>
      <c r="G23515" t="s">
        <v>844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883</v>
      </c>
      <c r="C23516" t="s">
        <v>884</v>
      </c>
      <c r="D23516" t="s">
        <v>885</v>
      </c>
      <c r="E23516" t="s">
        <v>886</v>
      </c>
      <c r="F23516">
        <v>2019</v>
      </c>
      <c r="G23516" t="s">
        <v>844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883</v>
      </c>
      <c r="C23517" t="s">
        <v>884</v>
      </c>
      <c r="D23517" t="s">
        <v>885</v>
      </c>
      <c r="E23517" t="s">
        <v>886</v>
      </c>
      <c r="F23517">
        <v>2020</v>
      </c>
      <c r="G23517" t="s">
        <v>844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883</v>
      </c>
      <c r="C23518" t="s">
        <v>884</v>
      </c>
      <c r="D23518" t="s">
        <v>885</v>
      </c>
      <c r="E23518" t="s">
        <v>886</v>
      </c>
      <c r="F23518">
        <v>2021</v>
      </c>
      <c r="G23518" t="s">
        <v>844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883</v>
      </c>
      <c r="C23519" t="s">
        <v>884</v>
      </c>
      <c r="D23519" t="s">
        <v>885</v>
      </c>
      <c r="E23519" t="s">
        <v>886</v>
      </c>
      <c r="F23519">
        <v>2022</v>
      </c>
      <c r="G23519" t="s">
        <v>844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883</v>
      </c>
      <c r="C23520" t="s">
        <v>884</v>
      </c>
      <c r="D23520" t="s">
        <v>885</v>
      </c>
      <c r="E23520" t="s">
        <v>886</v>
      </c>
      <c r="F23520">
        <v>2023</v>
      </c>
      <c r="G23520" t="s">
        <v>844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883</v>
      </c>
      <c r="C23521" t="s">
        <v>884</v>
      </c>
      <c r="D23521" t="s">
        <v>885</v>
      </c>
      <c r="E23521" t="s">
        <v>886</v>
      </c>
      <c r="F23521">
        <v>2024</v>
      </c>
      <c r="G23521" t="s">
        <v>844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883</v>
      </c>
      <c r="C23522" t="s">
        <v>884</v>
      </c>
      <c r="D23522" t="s">
        <v>885</v>
      </c>
      <c r="E23522" t="s">
        <v>886</v>
      </c>
      <c r="F23522">
        <v>2025</v>
      </c>
      <c r="G23522" t="s">
        <v>844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883</v>
      </c>
      <c r="C23523" t="s">
        <v>884</v>
      </c>
      <c r="D23523" t="s">
        <v>885</v>
      </c>
      <c r="E23523" t="s">
        <v>886</v>
      </c>
      <c r="F23523">
        <v>2026</v>
      </c>
      <c r="G23523" t="s">
        <v>844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883</v>
      </c>
      <c r="C23524" t="s">
        <v>884</v>
      </c>
      <c r="D23524" t="s">
        <v>885</v>
      </c>
      <c r="E23524" t="s">
        <v>886</v>
      </c>
      <c r="F23524">
        <v>2027</v>
      </c>
      <c r="G23524" t="s">
        <v>844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883</v>
      </c>
      <c r="C23525" t="s">
        <v>884</v>
      </c>
      <c r="D23525" t="s">
        <v>885</v>
      </c>
      <c r="E23525" t="s">
        <v>886</v>
      </c>
      <c r="F23525">
        <v>2028</v>
      </c>
      <c r="G23525" t="s">
        <v>844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883</v>
      </c>
      <c r="C23526" t="s">
        <v>884</v>
      </c>
      <c r="D23526" t="s">
        <v>885</v>
      </c>
      <c r="E23526" t="s">
        <v>886</v>
      </c>
      <c r="F23526">
        <v>2029</v>
      </c>
      <c r="G23526" t="s">
        <v>844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883</v>
      </c>
      <c r="C23527" t="s">
        <v>884</v>
      </c>
      <c r="D23527" t="s">
        <v>885</v>
      </c>
      <c r="E23527" t="s">
        <v>886</v>
      </c>
      <c r="F23527">
        <v>2030</v>
      </c>
      <c r="G23527" t="s">
        <v>844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883</v>
      </c>
      <c r="C23528" t="s">
        <v>884</v>
      </c>
      <c r="D23528" t="s">
        <v>885</v>
      </c>
      <c r="E23528" t="s">
        <v>886</v>
      </c>
      <c r="F23528">
        <v>2031</v>
      </c>
      <c r="G23528" t="s">
        <v>844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883</v>
      </c>
      <c r="C23529" t="s">
        <v>884</v>
      </c>
      <c r="D23529" t="s">
        <v>885</v>
      </c>
      <c r="E23529" t="s">
        <v>886</v>
      </c>
      <c r="F23529">
        <v>2032</v>
      </c>
      <c r="G23529" t="s">
        <v>844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883</v>
      </c>
      <c r="C23530" t="s">
        <v>884</v>
      </c>
      <c r="D23530" t="s">
        <v>885</v>
      </c>
      <c r="E23530" t="s">
        <v>886</v>
      </c>
      <c r="F23530">
        <v>2033</v>
      </c>
      <c r="G23530" t="s">
        <v>844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883</v>
      </c>
      <c r="C23531" t="s">
        <v>884</v>
      </c>
      <c r="D23531" t="s">
        <v>885</v>
      </c>
      <c r="E23531" t="s">
        <v>886</v>
      </c>
      <c r="F23531">
        <v>2034</v>
      </c>
      <c r="G23531" t="s">
        <v>844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883</v>
      </c>
      <c r="C23532" t="s">
        <v>884</v>
      </c>
      <c r="D23532" t="s">
        <v>885</v>
      </c>
      <c r="E23532" t="s">
        <v>886</v>
      </c>
      <c r="F23532">
        <v>2035</v>
      </c>
      <c r="G23532" t="s">
        <v>844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883</v>
      </c>
      <c r="C23533" t="s">
        <v>884</v>
      </c>
      <c r="D23533" t="s">
        <v>885</v>
      </c>
      <c r="E23533" t="s">
        <v>886</v>
      </c>
      <c r="F23533">
        <v>2036</v>
      </c>
      <c r="G23533" t="s">
        <v>844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883</v>
      </c>
      <c r="C23534" t="s">
        <v>884</v>
      </c>
      <c r="D23534" t="s">
        <v>885</v>
      </c>
      <c r="E23534" t="s">
        <v>886</v>
      </c>
      <c r="F23534">
        <v>2037</v>
      </c>
      <c r="G23534" t="s">
        <v>844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883</v>
      </c>
      <c r="C23535" t="s">
        <v>884</v>
      </c>
      <c r="D23535" t="s">
        <v>885</v>
      </c>
      <c r="E23535" t="s">
        <v>886</v>
      </c>
      <c r="F23535">
        <v>2038</v>
      </c>
      <c r="G23535" t="s">
        <v>844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883</v>
      </c>
      <c r="C23536" t="s">
        <v>884</v>
      </c>
      <c r="D23536" t="s">
        <v>885</v>
      </c>
      <c r="E23536" t="s">
        <v>886</v>
      </c>
      <c r="F23536">
        <v>2039</v>
      </c>
      <c r="G23536" t="s">
        <v>844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883</v>
      </c>
      <c r="C23537" t="s">
        <v>884</v>
      </c>
      <c r="D23537" t="s">
        <v>885</v>
      </c>
      <c r="E23537" t="s">
        <v>886</v>
      </c>
      <c r="F23537">
        <v>2040</v>
      </c>
      <c r="G23537" t="s">
        <v>844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883</v>
      </c>
      <c r="C23538" t="s">
        <v>884</v>
      </c>
      <c r="D23538" t="s">
        <v>885</v>
      </c>
      <c r="E23538" t="s">
        <v>886</v>
      </c>
      <c r="F23538">
        <v>2041</v>
      </c>
      <c r="G23538" t="s">
        <v>844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883</v>
      </c>
      <c r="C23539" t="s">
        <v>884</v>
      </c>
      <c r="D23539" t="s">
        <v>885</v>
      </c>
      <c r="E23539" t="s">
        <v>886</v>
      </c>
      <c r="F23539">
        <v>2042</v>
      </c>
      <c r="G23539" t="s">
        <v>844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883</v>
      </c>
      <c r="C23540" t="s">
        <v>884</v>
      </c>
      <c r="D23540" t="s">
        <v>885</v>
      </c>
      <c r="E23540" t="s">
        <v>886</v>
      </c>
      <c r="F23540">
        <v>2043</v>
      </c>
      <c r="G23540" t="s">
        <v>844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883</v>
      </c>
      <c r="C23541" t="s">
        <v>884</v>
      </c>
      <c r="D23541" t="s">
        <v>885</v>
      </c>
      <c r="E23541" t="s">
        <v>886</v>
      </c>
      <c r="F23541">
        <v>2044</v>
      </c>
      <c r="G23541" t="s">
        <v>844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883</v>
      </c>
      <c r="C23542" t="s">
        <v>884</v>
      </c>
      <c r="D23542" t="s">
        <v>885</v>
      </c>
      <c r="E23542" t="s">
        <v>886</v>
      </c>
      <c r="F23542">
        <v>2045</v>
      </c>
      <c r="G23542" t="s">
        <v>844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883</v>
      </c>
      <c r="C23543" t="s">
        <v>884</v>
      </c>
      <c r="D23543" t="s">
        <v>885</v>
      </c>
      <c r="E23543" t="s">
        <v>886</v>
      </c>
      <c r="F23543">
        <v>2046</v>
      </c>
      <c r="G23543" t="s">
        <v>844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883</v>
      </c>
      <c r="C23544" t="s">
        <v>884</v>
      </c>
      <c r="D23544" t="s">
        <v>885</v>
      </c>
      <c r="E23544" t="s">
        <v>886</v>
      </c>
      <c r="F23544">
        <v>2047</v>
      </c>
      <c r="G23544" t="s">
        <v>844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883</v>
      </c>
      <c r="C23545" t="s">
        <v>884</v>
      </c>
      <c r="D23545" t="s">
        <v>885</v>
      </c>
      <c r="E23545" t="s">
        <v>886</v>
      </c>
      <c r="F23545">
        <v>2048</v>
      </c>
      <c r="G23545" t="s">
        <v>844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883</v>
      </c>
      <c r="C23546" t="s">
        <v>884</v>
      </c>
      <c r="D23546" t="s">
        <v>885</v>
      </c>
      <c r="E23546" t="s">
        <v>886</v>
      </c>
      <c r="F23546">
        <v>2049</v>
      </c>
      <c r="G23546" t="s">
        <v>844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883</v>
      </c>
      <c r="C23547" t="s">
        <v>884</v>
      </c>
      <c r="D23547" t="s">
        <v>885</v>
      </c>
      <c r="E23547" t="s">
        <v>886</v>
      </c>
      <c r="F23547">
        <v>2050</v>
      </c>
      <c r="G23547" t="s">
        <v>844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883</v>
      </c>
      <c r="C23548" t="s">
        <v>495</v>
      </c>
      <c r="E23548" t="s">
        <v>887</v>
      </c>
      <c r="F23548">
        <v>1990</v>
      </c>
      <c r="G23548" t="s">
        <v>844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883</v>
      </c>
      <c r="C23549" t="s">
        <v>495</v>
      </c>
      <c r="E23549" t="s">
        <v>887</v>
      </c>
      <c r="F23549">
        <v>1991</v>
      </c>
      <c r="G23549" t="s">
        <v>844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883</v>
      </c>
      <c r="C23550" t="s">
        <v>495</v>
      </c>
      <c r="E23550" t="s">
        <v>887</v>
      </c>
      <c r="F23550">
        <v>1992</v>
      </c>
      <c r="G23550" t="s">
        <v>844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883</v>
      </c>
      <c r="C23551" t="s">
        <v>495</v>
      </c>
      <c r="E23551" t="s">
        <v>887</v>
      </c>
      <c r="F23551">
        <v>1993</v>
      </c>
      <c r="G23551" t="s">
        <v>844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883</v>
      </c>
      <c r="C23552" t="s">
        <v>495</v>
      </c>
      <c r="E23552" t="s">
        <v>887</v>
      </c>
      <c r="F23552">
        <v>1994</v>
      </c>
      <c r="G23552" t="s">
        <v>844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883</v>
      </c>
      <c r="C23553" t="s">
        <v>495</v>
      </c>
      <c r="E23553" t="s">
        <v>887</v>
      </c>
      <c r="F23553">
        <v>1995</v>
      </c>
      <c r="G23553" t="s">
        <v>844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883</v>
      </c>
      <c r="C23554" t="s">
        <v>495</v>
      </c>
      <c r="E23554" t="s">
        <v>887</v>
      </c>
      <c r="F23554">
        <v>1996</v>
      </c>
      <c r="G23554" t="s">
        <v>844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883</v>
      </c>
      <c r="C23555" t="s">
        <v>495</v>
      </c>
      <c r="E23555" t="s">
        <v>887</v>
      </c>
      <c r="F23555">
        <v>1997</v>
      </c>
      <c r="G23555" t="s">
        <v>844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883</v>
      </c>
      <c r="C23556" t="s">
        <v>495</v>
      </c>
      <c r="E23556" t="s">
        <v>887</v>
      </c>
      <c r="F23556">
        <v>1998</v>
      </c>
      <c r="G23556" t="s">
        <v>844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883</v>
      </c>
      <c r="C23557" t="s">
        <v>495</v>
      </c>
      <c r="E23557" t="s">
        <v>887</v>
      </c>
      <c r="F23557">
        <v>1999</v>
      </c>
      <c r="G23557" t="s">
        <v>844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883</v>
      </c>
      <c r="C23558" t="s">
        <v>495</v>
      </c>
      <c r="E23558" t="s">
        <v>887</v>
      </c>
      <c r="F23558">
        <v>2000</v>
      </c>
      <c r="G23558" t="s">
        <v>844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883</v>
      </c>
      <c r="C23559" t="s">
        <v>495</v>
      </c>
      <c r="E23559" t="s">
        <v>887</v>
      </c>
      <c r="F23559">
        <v>2001</v>
      </c>
      <c r="G23559" t="s">
        <v>844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883</v>
      </c>
      <c r="C23560" t="s">
        <v>495</v>
      </c>
      <c r="E23560" t="s">
        <v>887</v>
      </c>
      <c r="F23560">
        <v>2002</v>
      </c>
      <c r="G23560" t="s">
        <v>844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883</v>
      </c>
      <c r="C23561" t="s">
        <v>495</v>
      </c>
      <c r="E23561" t="s">
        <v>887</v>
      </c>
      <c r="F23561">
        <v>2003</v>
      </c>
      <c r="G23561" t="s">
        <v>844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883</v>
      </c>
      <c r="C23562" t="s">
        <v>495</v>
      </c>
      <c r="E23562" t="s">
        <v>887</v>
      </c>
      <c r="F23562">
        <v>2004</v>
      </c>
      <c r="G23562" t="s">
        <v>844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883</v>
      </c>
      <c r="C23563" t="s">
        <v>495</v>
      </c>
      <c r="E23563" t="s">
        <v>887</v>
      </c>
      <c r="F23563">
        <v>2005</v>
      </c>
      <c r="G23563" t="s">
        <v>844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883</v>
      </c>
      <c r="C23564" t="s">
        <v>495</v>
      </c>
      <c r="E23564" t="s">
        <v>887</v>
      </c>
      <c r="F23564">
        <v>2006</v>
      </c>
      <c r="G23564" t="s">
        <v>844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883</v>
      </c>
      <c r="C23565" t="s">
        <v>495</v>
      </c>
      <c r="E23565" t="s">
        <v>887</v>
      </c>
      <c r="F23565">
        <v>2007</v>
      </c>
      <c r="G23565" t="s">
        <v>844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883</v>
      </c>
      <c r="C23566" t="s">
        <v>495</v>
      </c>
      <c r="E23566" t="s">
        <v>887</v>
      </c>
      <c r="F23566">
        <v>2008</v>
      </c>
      <c r="G23566" t="s">
        <v>844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883</v>
      </c>
      <c r="C23567" t="s">
        <v>495</v>
      </c>
      <c r="E23567" t="s">
        <v>887</v>
      </c>
      <c r="F23567">
        <v>2009</v>
      </c>
      <c r="G23567" t="s">
        <v>844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883</v>
      </c>
      <c r="C23568" t="s">
        <v>495</v>
      </c>
      <c r="E23568" t="s">
        <v>887</v>
      </c>
      <c r="F23568">
        <v>2010</v>
      </c>
      <c r="G23568" t="s">
        <v>844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883</v>
      </c>
      <c r="C23569" t="s">
        <v>495</v>
      </c>
      <c r="E23569" t="s">
        <v>887</v>
      </c>
      <c r="F23569">
        <v>2011</v>
      </c>
      <c r="G23569" t="s">
        <v>844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883</v>
      </c>
      <c r="C23570" t="s">
        <v>495</v>
      </c>
      <c r="E23570" t="s">
        <v>887</v>
      </c>
      <c r="F23570">
        <v>2012</v>
      </c>
      <c r="G23570" t="s">
        <v>844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883</v>
      </c>
      <c r="C23571" t="s">
        <v>495</v>
      </c>
      <c r="E23571" t="s">
        <v>887</v>
      </c>
      <c r="F23571">
        <v>2013</v>
      </c>
      <c r="G23571" t="s">
        <v>844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883</v>
      </c>
      <c r="C23572" t="s">
        <v>495</v>
      </c>
      <c r="E23572" t="s">
        <v>887</v>
      </c>
      <c r="F23572">
        <v>2014</v>
      </c>
      <c r="G23572" t="s">
        <v>844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883</v>
      </c>
      <c r="C23573" t="s">
        <v>495</v>
      </c>
      <c r="E23573" t="s">
        <v>887</v>
      </c>
      <c r="F23573">
        <v>2015</v>
      </c>
      <c r="G23573" t="s">
        <v>844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883</v>
      </c>
      <c r="C23574" t="s">
        <v>495</v>
      </c>
      <c r="E23574" t="s">
        <v>887</v>
      </c>
      <c r="F23574">
        <v>2016</v>
      </c>
      <c r="G23574" t="s">
        <v>844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883</v>
      </c>
      <c r="C23575" t="s">
        <v>495</v>
      </c>
      <c r="E23575" t="s">
        <v>887</v>
      </c>
      <c r="F23575">
        <v>2017</v>
      </c>
      <c r="G23575" t="s">
        <v>844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883</v>
      </c>
      <c r="C23576" t="s">
        <v>495</v>
      </c>
      <c r="E23576" t="s">
        <v>887</v>
      </c>
      <c r="F23576">
        <v>2018</v>
      </c>
      <c r="G23576" t="s">
        <v>844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883</v>
      </c>
      <c r="C23577" t="s">
        <v>495</v>
      </c>
      <c r="E23577" t="s">
        <v>887</v>
      </c>
      <c r="F23577">
        <v>2019</v>
      </c>
      <c r="G23577" t="s">
        <v>844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883</v>
      </c>
      <c r="C23578" t="s">
        <v>495</v>
      </c>
      <c r="E23578" t="s">
        <v>887</v>
      </c>
      <c r="F23578">
        <v>2020</v>
      </c>
      <c r="G23578" t="s">
        <v>844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883</v>
      </c>
      <c r="C23579" t="s">
        <v>495</v>
      </c>
      <c r="E23579" t="s">
        <v>887</v>
      </c>
      <c r="F23579">
        <v>2021</v>
      </c>
      <c r="G23579" t="s">
        <v>844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883</v>
      </c>
      <c r="C23580" t="s">
        <v>495</v>
      </c>
      <c r="E23580" t="s">
        <v>887</v>
      </c>
      <c r="F23580">
        <v>2022</v>
      </c>
      <c r="G23580" t="s">
        <v>844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883</v>
      </c>
      <c r="C23581" t="s">
        <v>495</v>
      </c>
      <c r="E23581" t="s">
        <v>887</v>
      </c>
      <c r="F23581">
        <v>2023</v>
      </c>
      <c r="G23581" t="s">
        <v>844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883</v>
      </c>
      <c r="C23582" t="s">
        <v>495</v>
      </c>
      <c r="E23582" t="s">
        <v>887</v>
      </c>
      <c r="F23582">
        <v>2024</v>
      </c>
      <c r="G23582" t="s">
        <v>844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883</v>
      </c>
      <c r="C23583" t="s">
        <v>495</v>
      </c>
      <c r="E23583" t="s">
        <v>887</v>
      </c>
      <c r="F23583">
        <v>2025</v>
      </c>
      <c r="G23583" t="s">
        <v>844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883</v>
      </c>
      <c r="C23584" t="s">
        <v>495</v>
      </c>
      <c r="E23584" t="s">
        <v>887</v>
      </c>
      <c r="F23584">
        <v>2026</v>
      </c>
      <c r="G23584" t="s">
        <v>844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883</v>
      </c>
      <c r="C23585" t="s">
        <v>495</v>
      </c>
      <c r="E23585" t="s">
        <v>887</v>
      </c>
      <c r="F23585">
        <v>2027</v>
      </c>
      <c r="G23585" t="s">
        <v>844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883</v>
      </c>
      <c r="C23586" t="s">
        <v>495</v>
      </c>
      <c r="E23586" t="s">
        <v>887</v>
      </c>
      <c r="F23586">
        <v>2028</v>
      </c>
      <c r="G23586" t="s">
        <v>844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883</v>
      </c>
      <c r="C23587" t="s">
        <v>495</v>
      </c>
      <c r="E23587" t="s">
        <v>887</v>
      </c>
      <c r="F23587">
        <v>2029</v>
      </c>
      <c r="G23587" t="s">
        <v>844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883</v>
      </c>
      <c r="C23588" t="s">
        <v>495</v>
      </c>
      <c r="E23588" t="s">
        <v>887</v>
      </c>
      <c r="F23588">
        <v>2030</v>
      </c>
      <c r="G23588" t="s">
        <v>844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883</v>
      </c>
      <c r="C23589" t="s">
        <v>495</v>
      </c>
      <c r="E23589" t="s">
        <v>887</v>
      </c>
      <c r="F23589">
        <v>2031</v>
      </c>
      <c r="G23589" t="s">
        <v>844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883</v>
      </c>
      <c r="C23590" t="s">
        <v>495</v>
      </c>
      <c r="E23590" t="s">
        <v>887</v>
      </c>
      <c r="F23590">
        <v>2032</v>
      </c>
      <c r="G23590" t="s">
        <v>844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883</v>
      </c>
      <c r="C23591" t="s">
        <v>495</v>
      </c>
      <c r="E23591" t="s">
        <v>887</v>
      </c>
      <c r="F23591">
        <v>2033</v>
      </c>
      <c r="G23591" t="s">
        <v>844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883</v>
      </c>
      <c r="C23592" t="s">
        <v>495</v>
      </c>
      <c r="E23592" t="s">
        <v>887</v>
      </c>
      <c r="F23592">
        <v>2034</v>
      </c>
      <c r="G23592" t="s">
        <v>844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883</v>
      </c>
      <c r="C23593" t="s">
        <v>495</v>
      </c>
      <c r="E23593" t="s">
        <v>887</v>
      </c>
      <c r="F23593">
        <v>2035</v>
      </c>
      <c r="G23593" t="s">
        <v>844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883</v>
      </c>
      <c r="C23594" t="s">
        <v>495</v>
      </c>
      <c r="E23594" t="s">
        <v>887</v>
      </c>
      <c r="F23594">
        <v>2036</v>
      </c>
      <c r="G23594" t="s">
        <v>844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883</v>
      </c>
      <c r="C23595" t="s">
        <v>495</v>
      </c>
      <c r="E23595" t="s">
        <v>887</v>
      </c>
      <c r="F23595">
        <v>2037</v>
      </c>
      <c r="G23595" t="s">
        <v>844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883</v>
      </c>
      <c r="C23596" t="s">
        <v>495</v>
      </c>
      <c r="E23596" t="s">
        <v>887</v>
      </c>
      <c r="F23596">
        <v>2038</v>
      </c>
      <c r="G23596" t="s">
        <v>844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883</v>
      </c>
      <c r="C23597" t="s">
        <v>495</v>
      </c>
      <c r="E23597" t="s">
        <v>887</v>
      </c>
      <c r="F23597">
        <v>2039</v>
      </c>
      <c r="G23597" t="s">
        <v>844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883</v>
      </c>
      <c r="C23598" t="s">
        <v>495</v>
      </c>
      <c r="E23598" t="s">
        <v>887</v>
      </c>
      <c r="F23598">
        <v>2040</v>
      </c>
      <c r="G23598" t="s">
        <v>844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883</v>
      </c>
      <c r="C23599" t="s">
        <v>495</v>
      </c>
      <c r="E23599" t="s">
        <v>887</v>
      </c>
      <c r="F23599">
        <v>2041</v>
      </c>
      <c r="G23599" t="s">
        <v>844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883</v>
      </c>
      <c r="C23600" t="s">
        <v>495</v>
      </c>
      <c r="E23600" t="s">
        <v>887</v>
      </c>
      <c r="F23600">
        <v>2042</v>
      </c>
      <c r="G23600" t="s">
        <v>844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883</v>
      </c>
      <c r="C23601" t="s">
        <v>495</v>
      </c>
      <c r="E23601" t="s">
        <v>887</v>
      </c>
      <c r="F23601">
        <v>2043</v>
      </c>
      <c r="G23601" t="s">
        <v>844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883</v>
      </c>
      <c r="C23602" t="s">
        <v>495</v>
      </c>
      <c r="E23602" t="s">
        <v>887</v>
      </c>
      <c r="F23602">
        <v>2044</v>
      </c>
      <c r="G23602" t="s">
        <v>844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883</v>
      </c>
      <c r="C23603" t="s">
        <v>495</v>
      </c>
      <c r="E23603" t="s">
        <v>887</v>
      </c>
      <c r="F23603">
        <v>2045</v>
      </c>
      <c r="G23603" t="s">
        <v>844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883</v>
      </c>
      <c r="C23604" t="s">
        <v>495</v>
      </c>
      <c r="E23604" t="s">
        <v>887</v>
      </c>
      <c r="F23604">
        <v>2046</v>
      </c>
      <c r="G23604" t="s">
        <v>844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883</v>
      </c>
      <c r="C23605" t="s">
        <v>495</v>
      </c>
      <c r="E23605" t="s">
        <v>887</v>
      </c>
      <c r="F23605">
        <v>2047</v>
      </c>
      <c r="G23605" t="s">
        <v>844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883</v>
      </c>
      <c r="C23606" t="s">
        <v>495</v>
      </c>
      <c r="E23606" t="s">
        <v>887</v>
      </c>
      <c r="F23606">
        <v>2048</v>
      </c>
      <c r="G23606" t="s">
        <v>844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883</v>
      </c>
      <c r="C23607" t="s">
        <v>495</v>
      </c>
      <c r="E23607" t="s">
        <v>887</v>
      </c>
      <c r="F23607">
        <v>2049</v>
      </c>
      <c r="G23607" t="s">
        <v>844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883</v>
      </c>
      <c r="C23608" t="s">
        <v>495</v>
      </c>
      <c r="E23608" t="s">
        <v>887</v>
      </c>
      <c r="F23608">
        <v>2050</v>
      </c>
      <c r="G23608" t="s">
        <v>844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883</v>
      </c>
      <c r="C23609" t="s">
        <v>888</v>
      </c>
      <c r="D23609" t="s">
        <v>514</v>
      </c>
      <c r="E23609" t="s">
        <v>889</v>
      </c>
      <c r="F23609">
        <v>1990</v>
      </c>
      <c r="G23609" t="s">
        <v>844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883</v>
      </c>
      <c r="C23610" t="s">
        <v>888</v>
      </c>
      <c r="D23610" t="s">
        <v>514</v>
      </c>
      <c r="E23610" t="s">
        <v>889</v>
      </c>
      <c r="F23610">
        <v>1991</v>
      </c>
      <c r="G23610" t="s">
        <v>844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883</v>
      </c>
      <c r="C23611" t="s">
        <v>888</v>
      </c>
      <c r="D23611" t="s">
        <v>514</v>
      </c>
      <c r="E23611" t="s">
        <v>889</v>
      </c>
      <c r="F23611">
        <v>1992</v>
      </c>
      <c r="G23611" t="s">
        <v>844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883</v>
      </c>
      <c r="C23612" t="s">
        <v>888</v>
      </c>
      <c r="D23612" t="s">
        <v>514</v>
      </c>
      <c r="E23612" t="s">
        <v>889</v>
      </c>
      <c r="F23612">
        <v>1993</v>
      </c>
      <c r="G23612" t="s">
        <v>844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883</v>
      </c>
      <c r="C23613" t="s">
        <v>888</v>
      </c>
      <c r="D23613" t="s">
        <v>514</v>
      </c>
      <c r="E23613" t="s">
        <v>889</v>
      </c>
      <c r="F23613">
        <v>1994</v>
      </c>
      <c r="G23613" t="s">
        <v>844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883</v>
      </c>
      <c r="C23614" t="s">
        <v>888</v>
      </c>
      <c r="D23614" t="s">
        <v>514</v>
      </c>
      <c r="E23614" t="s">
        <v>889</v>
      </c>
      <c r="F23614">
        <v>1995</v>
      </c>
      <c r="G23614" t="s">
        <v>844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883</v>
      </c>
      <c r="C23615" t="s">
        <v>888</v>
      </c>
      <c r="D23615" t="s">
        <v>514</v>
      </c>
      <c r="E23615" t="s">
        <v>889</v>
      </c>
      <c r="F23615">
        <v>1996</v>
      </c>
      <c r="G23615" t="s">
        <v>844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883</v>
      </c>
      <c r="C23616" t="s">
        <v>888</v>
      </c>
      <c r="D23616" t="s">
        <v>514</v>
      </c>
      <c r="E23616" t="s">
        <v>889</v>
      </c>
      <c r="F23616">
        <v>1997</v>
      </c>
      <c r="G23616" t="s">
        <v>844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883</v>
      </c>
      <c r="C23617" t="s">
        <v>888</v>
      </c>
      <c r="D23617" t="s">
        <v>514</v>
      </c>
      <c r="E23617" t="s">
        <v>889</v>
      </c>
      <c r="F23617">
        <v>1998</v>
      </c>
      <c r="G23617" t="s">
        <v>844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883</v>
      </c>
      <c r="C23618" t="s">
        <v>888</v>
      </c>
      <c r="D23618" t="s">
        <v>514</v>
      </c>
      <c r="E23618" t="s">
        <v>889</v>
      </c>
      <c r="F23618">
        <v>1999</v>
      </c>
      <c r="G23618" t="s">
        <v>844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883</v>
      </c>
      <c r="C23619" t="s">
        <v>888</v>
      </c>
      <c r="D23619" t="s">
        <v>514</v>
      </c>
      <c r="E23619" t="s">
        <v>889</v>
      </c>
      <c r="F23619">
        <v>2000</v>
      </c>
      <c r="G23619" t="s">
        <v>844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883</v>
      </c>
      <c r="C23620" t="s">
        <v>888</v>
      </c>
      <c r="D23620" t="s">
        <v>514</v>
      </c>
      <c r="E23620" t="s">
        <v>889</v>
      </c>
      <c r="F23620">
        <v>2001</v>
      </c>
      <c r="G23620" t="s">
        <v>844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883</v>
      </c>
      <c r="C23621" t="s">
        <v>888</v>
      </c>
      <c r="D23621" t="s">
        <v>514</v>
      </c>
      <c r="E23621" t="s">
        <v>889</v>
      </c>
      <c r="F23621">
        <v>2002</v>
      </c>
      <c r="G23621" t="s">
        <v>844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883</v>
      </c>
      <c r="C23622" t="s">
        <v>888</v>
      </c>
      <c r="D23622" t="s">
        <v>514</v>
      </c>
      <c r="E23622" t="s">
        <v>889</v>
      </c>
      <c r="F23622">
        <v>2003</v>
      </c>
      <c r="G23622" t="s">
        <v>844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883</v>
      </c>
      <c r="C23623" t="s">
        <v>888</v>
      </c>
      <c r="D23623" t="s">
        <v>514</v>
      </c>
      <c r="E23623" t="s">
        <v>889</v>
      </c>
      <c r="F23623">
        <v>2004</v>
      </c>
      <c r="G23623" t="s">
        <v>844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883</v>
      </c>
      <c r="C23624" t="s">
        <v>888</v>
      </c>
      <c r="D23624" t="s">
        <v>514</v>
      </c>
      <c r="E23624" t="s">
        <v>889</v>
      </c>
      <c r="F23624">
        <v>2005</v>
      </c>
      <c r="G23624" t="s">
        <v>844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883</v>
      </c>
      <c r="C23625" t="s">
        <v>888</v>
      </c>
      <c r="D23625" t="s">
        <v>514</v>
      </c>
      <c r="E23625" t="s">
        <v>889</v>
      </c>
      <c r="F23625">
        <v>2006</v>
      </c>
      <c r="G23625" t="s">
        <v>844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883</v>
      </c>
      <c r="C23626" t="s">
        <v>888</v>
      </c>
      <c r="D23626" t="s">
        <v>514</v>
      </c>
      <c r="E23626" t="s">
        <v>889</v>
      </c>
      <c r="F23626">
        <v>2007</v>
      </c>
      <c r="G23626" t="s">
        <v>844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883</v>
      </c>
      <c r="C23627" t="s">
        <v>888</v>
      </c>
      <c r="D23627" t="s">
        <v>514</v>
      </c>
      <c r="E23627" t="s">
        <v>889</v>
      </c>
      <c r="F23627">
        <v>2008</v>
      </c>
      <c r="G23627" t="s">
        <v>844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883</v>
      </c>
      <c r="C23628" t="s">
        <v>888</v>
      </c>
      <c r="D23628" t="s">
        <v>514</v>
      </c>
      <c r="E23628" t="s">
        <v>889</v>
      </c>
      <c r="F23628">
        <v>2009</v>
      </c>
      <c r="G23628" t="s">
        <v>844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883</v>
      </c>
      <c r="C23629" t="s">
        <v>888</v>
      </c>
      <c r="D23629" t="s">
        <v>514</v>
      </c>
      <c r="E23629" t="s">
        <v>889</v>
      </c>
      <c r="F23629">
        <v>2010</v>
      </c>
      <c r="G23629" t="s">
        <v>844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883</v>
      </c>
      <c r="C23630" t="s">
        <v>888</v>
      </c>
      <c r="D23630" t="s">
        <v>514</v>
      </c>
      <c r="E23630" t="s">
        <v>889</v>
      </c>
      <c r="F23630">
        <v>2011</v>
      </c>
      <c r="G23630" t="s">
        <v>844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883</v>
      </c>
      <c r="C23631" t="s">
        <v>888</v>
      </c>
      <c r="D23631" t="s">
        <v>514</v>
      </c>
      <c r="E23631" t="s">
        <v>889</v>
      </c>
      <c r="F23631">
        <v>2012</v>
      </c>
      <c r="G23631" t="s">
        <v>844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883</v>
      </c>
      <c r="C23632" t="s">
        <v>888</v>
      </c>
      <c r="D23632" t="s">
        <v>514</v>
      </c>
      <c r="E23632" t="s">
        <v>889</v>
      </c>
      <c r="F23632">
        <v>2013</v>
      </c>
      <c r="G23632" t="s">
        <v>844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883</v>
      </c>
      <c r="C23633" t="s">
        <v>888</v>
      </c>
      <c r="D23633" t="s">
        <v>514</v>
      </c>
      <c r="E23633" t="s">
        <v>889</v>
      </c>
      <c r="F23633">
        <v>2014</v>
      </c>
      <c r="G23633" t="s">
        <v>844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883</v>
      </c>
      <c r="C23634" t="s">
        <v>888</v>
      </c>
      <c r="D23634" t="s">
        <v>514</v>
      </c>
      <c r="E23634" t="s">
        <v>889</v>
      </c>
      <c r="F23634">
        <v>2015</v>
      </c>
      <c r="G23634" t="s">
        <v>844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883</v>
      </c>
      <c r="C23635" t="s">
        <v>888</v>
      </c>
      <c r="D23635" t="s">
        <v>514</v>
      </c>
      <c r="E23635" t="s">
        <v>889</v>
      </c>
      <c r="F23635">
        <v>2016</v>
      </c>
      <c r="G23635" t="s">
        <v>844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883</v>
      </c>
      <c r="C23636" t="s">
        <v>888</v>
      </c>
      <c r="D23636" t="s">
        <v>514</v>
      </c>
      <c r="E23636" t="s">
        <v>889</v>
      </c>
      <c r="F23636">
        <v>2017</v>
      </c>
      <c r="G23636" t="s">
        <v>844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883</v>
      </c>
      <c r="C23637" t="s">
        <v>888</v>
      </c>
      <c r="D23637" t="s">
        <v>514</v>
      </c>
      <c r="E23637" t="s">
        <v>889</v>
      </c>
      <c r="F23637">
        <v>2018</v>
      </c>
      <c r="G23637" t="s">
        <v>844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883</v>
      </c>
      <c r="C23638" t="s">
        <v>888</v>
      </c>
      <c r="D23638" t="s">
        <v>514</v>
      </c>
      <c r="E23638" t="s">
        <v>889</v>
      </c>
      <c r="F23638">
        <v>2019</v>
      </c>
      <c r="G23638" t="s">
        <v>844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883</v>
      </c>
      <c r="C23639" t="s">
        <v>888</v>
      </c>
      <c r="D23639" t="s">
        <v>514</v>
      </c>
      <c r="E23639" t="s">
        <v>889</v>
      </c>
      <c r="F23639">
        <v>2020</v>
      </c>
      <c r="G23639" t="s">
        <v>844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883</v>
      </c>
      <c r="C23640" t="s">
        <v>888</v>
      </c>
      <c r="D23640" t="s">
        <v>514</v>
      </c>
      <c r="E23640" t="s">
        <v>889</v>
      </c>
      <c r="F23640">
        <v>2021</v>
      </c>
      <c r="G23640" t="s">
        <v>844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883</v>
      </c>
      <c r="C23641" t="s">
        <v>888</v>
      </c>
      <c r="D23641" t="s">
        <v>514</v>
      </c>
      <c r="E23641" t="s">
        <v>889</v>
      </c>
      <c r="F23641">
        <v>2022</v>
      </c>
      <c r="G23641" t="s">
        <v>844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883</v>
      </c>
      <c r="C23642" t="s">
        <v>888</v>
      </c>
      <c r="D23642" t="s">
        <v>514</v>
      </c>
      <c r="E23642" t="s">
        <v>889</v>
      </c>
      <c r="F23642">
        <v>2023</v>
      </c>
      <c r="G23642" t="s">
        <v>844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883</v>
      </c>
      <c r="C23643" t="s">
        <v>888</v>
      </c>
      <c r="D23643" t="s">
        <v>514</v>
      </c>
      <c r="E23643" t="s">
        <v>889</v>
      </c>
      <c r="F23643">
        <v>2024</v>
      </c>
      <c r="G23643" t="s">
        <v>844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883</v>
      </c>
      <c r="C23644" t="s">
        <v>888</v>
      </c>
      <c r="D23644" t="s">
        <v>514</v>
      </c>
      <c r="E23644" t="s">
        <v>889</v>
      </c>
      <c r="F23644">
        <v>2025</v>
      </c>
      <c r="G23644" t="s">
        <v>844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883</v>
      </c>
      <c r="C23645" t="s">
        <v>888</v>
      </c>
      <c r="D23645" t="s">
        <v>514</v>
      </c>
      <c r="E23645" t="s">
        <v>889</v>
      </c>
      <c r="F23645">
        <v>2026</v>
      </c>
      <c r="G23645" t="s">
        <v>844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883</v>
      </c>
      <c r="C23646" t="s">
        <v>888</v>
      </c>
      <c r="D23646" t="s">
        <v>514</v>
      </c>
      <c r="E23646" t="s">
        <v>889</v>
      </c>
      <c r="F23646">
        <v>2027</v>
      </c>
      <c r="G23646" t="s">
        <v>844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883</v>
      </c>
      <c r="C23647" t="s">
        <v>888</v>
      </c>
      <c r="D23647" t="s">
        <v>514</v>
      </c>
      <c r="E23647" t="s">
        <v>889</v>
      </c>
      <c r="F23647">
        <v>2028</v>
      </c>
      <c r="G23647" t="s">
        <v>844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883</v>
      </c>
      <c r="C23648" t="s">
        <v>888</v>
      </c>
      <c r="D23648" t="s">
        <v>514</v>
      </c>
      <c r="E23648" t="s">
        <v>889</v>
      </c>
      <c r="F23648">
        <v>2029</v>
      </c>
      <c r="G23648" t="s">
        <v>844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883</v>
      </c>
      <c r="C23649" t="s">
        <v>888</v>
      </c>
      <c r="D23649" t="s">
        <v>514</v>
      </c>
      <c r="E23649" t="s">
        <v>889</v>
      </c>
      <c r="F23649">
        <v>2030</v>
      </c>
      <c r="G23649" t="s">
        <v>844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883</v>
      </c>
      <c r="C23650" t="s">
        <v>888</v>
      </c>
      <c r="D23650" t="s">
        <v>514</v>
      </c>
      <c r="E23650" t="s">
        <v>889</v>
      </c>
      <c r="F23650">
        <v>2031</v>
      </c>
      <c r="G23650" t="s">
        <v>844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883</v>
      </c>
      <c r="C23651" t="s">
        <v>888</v>
      </c>
      <c r="D23651" t="s">
        <v>514</v>
      </c>
      <c r="E23651" t="s">
        <v>889</v>
      </c>
      <c r="F23651">
        <v>2032</v>
      </c>
      <c r="G23651" t="s">
        <v>844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883</v>
      </c>
      <c r="C23652" t="s">
        <v>888</v>
      </c>
      <c r="D23652" t="s">
        <v>514</v>
      </c>
      <c r="E23652" t="s">
        <v>889</v>
      </c>
      <c r="F23652">
        <v>2033</v>
      </c>
      <c r="G23652" t="s">
        <v>844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883</v>
      </c>
      <c r="C23653" t="s">
        <v>888</v>
      </c>
      <c r="D23653" t="s">
        <v>514</v>
      </c>
      <c r="E23653" t="s">
        <v>889</v>
      </c>
      <c r="F23653">
        <v>2034</v>
      </c>
      <c r="G23653" t="s">
        <v>844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883</v>
      </c>
      <c r="C23654" t="s">
        <v>888</v>
      </c>
      <c r="D23654" t="s">
        <v>514</v>
      </c>
      <c r="E23654" t="s">
        <v>889</v>
      </c>
      <c r="F23654">
        <v>2035</v>
      </c>
      <c r="G23654" t="s">
        <v>844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883</v>
      </c>
      <c r="C23655" t="s">
        <v>888</v>
      </c>
      <c r="D23655" t="s">
        <v>514</v>
      </c>
      <c r="E23655" t="s">
        <v>889</v>
      </c>
      <c r="F23655">
        <v>2036</v>
      </c>
      <c r="G23655" t="s">
        <v>844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883</v>
      </c>
      <c r="C23656" t="s">
        <v>888</v>
      </c>
      <c r="D23656" t="s">
        <v>514</v>
      </c>
      <c r="E23656" t="s">
        <v>889</v>
      </c>
      <c r="F23656">
        <v>2037</v>
      </c>
      <c r="G23656" t="s">
        <v>844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883</v>
      </c>
      <c r="C23657" t="s">
        <v>888</v>
      </c>
      <c r="D23657" t="s">
        <v>514</v>
      </c>
      <c r="E23657" t="s">
        <v>889</v>
      </c>
      <c r="F23657">
        <v>2038</v>
      </c>
      <c r="G23657" t="s">
        <v>844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883</v>
      </c>
      <c r="C23658" t="s">
        <v>888</v>
      </c>
      <c r="D23658" t="s">
        <v>514</v>
      </c>
      <c r="E23658" t="s">
        <v>889</v>
      </c>
      <c r="F23658">
        <v>2039</v>
      </c>
      <c r="G23658" t="s">
        <v>844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883</v>
      </c>
      <c r="C23659" t="s">
        <v>888</v>
      </c>
      <c r="D23659" t="s">
        <v>514</v>
      </c>
      <c r="E23659" t="s">
        <v>889</v>
      </c>
      <c r="F23659">
        <v>2040</v>
      </c>
      <c r="G23659" t="s">
        <v>844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883</v>
      </c>
      <c r="C23660" t="s">
        <v>888</v>
      </c>
      <c r="D23660" t="s">
        <v>514</v>
      </c>
      <c r="E23660" t="s">
        <v>889</v>
      </c>
      <c r="F23660">
        <v>2041</v>
      </c>
      <c r="G23660" t="s">
        <v>844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883</v>
      </c>
      <c r="C23661" t="s">
        <v>888</v>
      </c>
      <c r="D23661" t="s">
        <v>514</v>
      </c>
      <c r="E23661" t="s">
        <v>889</v>
      </c>
      <c r="F23661">
        <v>2042</v>
      </c>
      <c r="G23661" t="s">
        <v>844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883</v>
      </c>
      <c r="C23662" t="s">
        <v>888</v>
      </c>
      <c r="D23662" t="s">
        <v>514</v>
      </c>
      <c r="E23662" t="s">
        <v>889</v>
      </c>
      <c r="F23662">
        <v>2043</v>
      </c>
      <c r="G23662" t="s">
        <v>844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883</v>
      </c>
      <c r="C23663" t="s">
        <v>888</v>
      </c>
      <c r="D23663" t="s">
        <v>514</v>
      </c>
      <c r="E23663" t="s">
        <v>889</v>
      </c>
      <c r="F23663">
        <v>2044</v>
      </c>
      <c r="G23663" t="s">
        <v>844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883</v>
      </c>
      <c r="C23664" t="s">
        <v>888</v>
      </c>
      <c r="D23664" t="s">
        <v>514</v>
      </c>
      <c r="E23664" t="s">
        <v>889</v>
      </c>
      <c r="F23664">
        <v>2045</v>
      </c>
      <c r="G23664" t="s">
        <v>844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883</v>
      </c>
      <c r="C23665" t="s">
        <v>888</v>
      </c>
      <c r="D23665" t="s">
        <v>514</v>
      </c>
      <c r="E23665" t="s">
        <v>889</v>
      </c>
      <c r="F23665">
        <v>2046</v>
      </c>
      <c r="G23665" t="s">
        <v>844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883</v>
      </c>
      <c r="C23666" t="s">
        <v>888</v>
      </c>
      <c r="D23666" t="s">
        <v>514</v>
      </c>
      <c r="E23666" t="s">
        <v>889</v>
      </c>
      <c r="F23666">
        <v>2047</v>
      </c>
      <c r="G23666" t="s">
        <v>844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883</v>
      </c>
      <c r="C23667" t="s">
        <v>888</v>
      </c>
      <c r="D23667" t="s">
        <v>514</v>
      </c>
      <c r="E23667" t="s">
        <v>889</v>
      </c>
      <c r="F23667">
        <v>2048</v>
      </c>
      <c r="G23667" t="s">
        <v>844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883</v>
      </c>
      <c r="C23668" t="s">
        <v>888</v>
      </c>
      <c r="D23668" t="s">
        <v>514</v>
      </c>
      <c r="E23668" t="s">
        <v>889</v>
      </c>
      <c r="F23668">
        <v>2049</v>
      </c>
      <c r="G23668" t="s">
        <v>844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883</v>
      </c>
      <c r="C23669" t="s">
        <v>888</v>
      </c>
      <c r="D23669" t="s">
        <v>514</v>
      </c>
      <c r="E23669" t="s">
        <v>889</v>
      </c>
      <c r="F23669">
        <v>2050</v>
      </c>
      <c r="G23669" t="s">
        <v>844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883</v>
      </c>
      <c r="C23670" t="s">
        <v>888</v>
      </c>
      <c r="D23670" t="s">
        <v>514</v>
      </c>
      <c r="E23670" t="s">
        <v>890</v>
      </c>
      <c r="F23670">
        <v>1990</v>
      </c>
      <c r="G23670" t="s">
        <v>844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883</v>
      </c>
      <c r="C23671" t="s">
        <v>888</v>
      </c>
      <c r="D23671" t="s">
        <v>514</v>
      </c>
      <c r="E23671" t="s">
        <v>890</v>
      </c>
      <c r="F23671">
        <v>1991</v>
      </c>
      <c r="G23671" t="s">
        <v>844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883</v>
      </c>
      <c r="C23672" t="s">
        <v>888</v>
      </c>
      <c r="D23672" t="s">
        <v>514</v>
      </c>
      <c r="E23672" t="s">
        <v>890</v>
      </c>
      <c r="F23672">
        <v>1992</v>
      </c>
      <c r="G23672" t="s">
        <v>844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883</v>
      </c>
      <c r="C23673" t="s">
        <v>888</v>
      </c>
      <c r="D23673" t="s">
        <v>514</v>
      </c>
      <c r="E23673" t="s">
        <v>890</v>
      </c>
      <c r="F23673">
        <v>1993</v>
      </c>
      <c r="G23673" t="s">
        <v>844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883</v>
      </c>
      <c r="C23674" t="s">
        <v>888</v>
      </c>
      <c r="D23674" t="s">
        <v>514</v>
      </c>
      <c r="E23674" t="s">
        <v>890</v>
      </c>
      <c r="F23674">
        <v>1994</v>
      </c>
      <c r="G23674" t="s">
        <v>844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883</v>
      </c>
      <c r="C23675" t="s">
        <v>888</v>
      </c>
      <c r="D23675" t="s">
        <v>514</v>
      </c>
      <c r="E23675" t="s">
        <v>890</v>
      </c>
      <c r="F23675">
        <v>1995</v>
      </c>
      <c r="G23675" t="s">
        <v>844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883</v>
      </c>
      <c r="C23676" t="s">
        <v>888</v>
      </c>
      <c r="D23676" t="s">
        <v>514</v>
      </c>
      <c r="E23676" t="s">
        <v>890</v>
      </c>
      <c r="F23676">
        <v>1996</v>
      </c>
      <c r="G23676" t="s">
        <v>844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883</v>
      </c>
      <c r="C23677" t="s">
        <v>888</v>
      </c>
      <c r="D23677" t="s">
        <v>514</v>
      </c>
      <c r="E23677" t="s">
        <v>890</v>
      </c>
      <c r="F23677">
        <v>1997</v>
      </c>
      <c r="G23677" t="s">
        <v>844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883</v>
      </c>
      <c r="C23678" t="s">
        <v>888</v>
      </c>
      <c r="D23678" t="s">
        <v>514</v>
      </c>
      <c r="E23678" t="s">
        <v>890</v>
      </c>
      <c r="F23678">
        <v>1998</v>
      </c>
      <c r="G23678" t="s">
        <v>844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883</v>
      </c>
      <c r="C23679" t="s">
        <v>888</v>
      </c>
      <c r="D23679" t="s">
        <v>514</v>
      </c>
      <c r="E23679" t="s">
        <v>890</v>
      </c>
      <c r="F23679">
        <v>1999</v>
      </c>
      <c r="G23679" t="s">
        <v>844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883</v>
      </c>
      <c r="C23680" t="s">
        <v>888</v>
      </c>
      <c r="D23680" t="s">
        <v>514</v>
      </c>
      <c r="E23680" t="s">
        <v>890</v>
      </c>
      <c r="F23680">
        <v>2000</v>
      </c>
      <c r="G23680" t="s">
        <v>844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883</v>
      </c>
      <c r="C23681" t="s">
        <v>888</v>
      </c>
      <c r="D23681" t="s">
        <v>514</v>
      </c>
      <c r="E23681" t="s">
        <v>890</v>
      </c>
      <c r="F23681">
        <v>2001</v>
      </c>
      <c r="G23681" t="s">
        <v>844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883</v>
      </c>
      <c r="C23682" t="s">
        <v>888</v>
      </c>
      <c r="D23682" t="s">
        <v>514</v>
      </c>
      <c r="E23682" t="s">
        <v>890</v>
      </c>
      <c r="F23682">
        <v>2002</v>
      </c>
      <c r="G23682" t="s">
        <v>844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883</v>
      </c>
      <c r="C23683" t="s">
        <v>888</v>
      </c>
      <c r="D23683" t="s">
        <v>514</v>
      </c>
      <c r="E23683" t="s">
        <v>890</v>
      </c>
      <c r="F23683">
        <v>2003</v>
      </c>
      <c r="G23683" t="s">
        <v>844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883</v>
      </c>
      <c r="C23684" t="s">
        <v>888</v>
      </c>
      <c r="D23684" t="s">
        <v>514</v>
      </c>
      <c r="E23684" t="s">
        <v>890</v>
      </c>
      <c r="F23684">
        <v>2004</v>
      </c>
      <c r="G23684" t="s">
        <v>844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883</v>
      </c>
      <c r="C23685" t="s">
        <v>888</v>
      </c>
      <c r="D23685" t="s">
        <v>514</v>
      </c>
      <c r="E23685" t="s">
        <v>890</v>
      </c>
      <c r="F23685">
        <v>2005</v>
      </c>
      <c r="G23685" t="s">
        <v>844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883</v>
      </c>
      <c r="C23686" t="s">
        <v>888</v>
      </c>
      <c r="D23686" t="s">
        <v>514</v>
      </c>
      <c r="E23686" t="s">
        <v>890</v>
      </c>
      <c r="F23686">
        <v>2006</v>
      </c>
      <c r="G23686" t="s">
        <v>844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883</v>
      </c>
      <c r="C23687" t="s">
        <v>888</v>
      </c>
      <c r="D23687" t="s">
        <v>514</v>
      </c>
      <c r="E23687" t="s">
        <v>890</v>
      </c>
      <c r="F23687">
        <v>2007</v>
      </c>
      <c r="G23687" t="s">
        <v>844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883</v>
      </c>
      <c r="C23688" t="s">
        <v>888</v>
      </c>
      <c r="D23688" t="s">
        <v>514</v>
      </c>
      <c r="E23688" t="s">
        <v>890</v>
      </c>
      <c r="F23688">
        <v>2008</v>
      </c>
      <c r="G23688" t="s">
        <v>844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883</v>
      </c>
      <c r="C23689" t="s">
        <v>888</v>
      </c>
      <c r="D23689" t="s">
        <v>514</v>
      </c>
      <c r="E23689" t="s">
        <v>890</v>
      </c>
      <c r="F23689">
        <v>2009</v>
      </c>
      <c r="G23689" t="s">
        <v>844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883</v>
      </c>
      <c r="C23690" t="s">
        <v>888</v>
      </c>
      <c r="D23690" t="s">
        <v>514</v>
      </c>
      <c r="E23690" t="s">
        <v>890</v>
      </c>
      <c r="F23690">
        <v>2010</v>
      </c>
      <c r="G23690" t="s">
        <v>844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883</v>
      </c>
      <c r="C23691" t="s">
        <v>888</v>
      </c>
      <c r="D23691" t="s">
        <v>514</v>
      </c>
      <c r="E23691" t="s">
        <v>890</v>
      </c>
      <c r="F23691">
        <v>2011</v>
      </c>
      <c r="G23691" t="s">
        <v>844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883</v>
      </c>
      <c r="C23692" t="s">
        <v>888</v>
      </c>
      <c r="D23692" t="s">
        <v>514</v>
      </c>
      <c r="E23692" t="s">
        <v>890</v>
      </c>
      <c r="F23692">
        <v>2012</v>
      </c>
      <c r="G23692" t="s">
        <v>844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883</v>
      </c>
      <c r="C23693" t="s">
        <v>888</v>
      </c>
      <c r="D23693" t="s">
        <v>514</v>
      </c>
      <c r="E23693" t="s">
        <v>890</v>
      </c>
      <c r="F23693">
        <v>2013</v>
      </c>
      <c r="G23693" t="s">
        <v>844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883</v>
      </c>
      <c r="C23694" t="s">
        <v>888</v>
      </c>
      <c r="D23694" t="s">
        <v>514</v>
      </c>
      <c r="E23694" t="s">
        <v>890</v>
      </c>
      <c r="F23694">
        <v>2014</v>
      </c>
      <c r="G23694" t="s">
        <v>844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883</v>
      </c>
      <c r="C23695" t="s">
        <v>888</v>
      </c>
      <c r="D23695" t="s">
        <v>514</v>
      </c>
      <c r="E23695" t="s">
        <v>890</v>
      </c>
      <c r="F23695">
        <v>2015</v>
      </c>
      <c r="G23695" t="s">
        <v>844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883</v>
      </c>
      <c r="C23696" t="s">
        <v>888</v>
      </c>
      <c r="D23696" t="s">
        <v>514</v>
      </c>
      <c r="E23696" t="s">
        <v>890</v>
      </c>
      <c r="F23696">
        <v>2016</v>
      </c>
      <c r="G23696" t="s">
        <v>844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883</v>
      </c>
      <c r="C23697" t="s">
        <v>888</v>
      </c>
      <c r="D23697" t="s">
        <v>514</v>
      </c>
      <c r="E23697" t="s">
        <v>890</v>
      </c>
      <c r="F23697">
        <v>2017</v>
      </c>
      <c r="G23697" t="s">
        <v>844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883</v>
      </c>
      <c r="C23698" t="s">
        <v>888</v>
      </c>
      <c r="D23698" t="s">
        <v>514</v>
      </c>
      <c r="E23698" t="s">
        <v>890</v>
      </c>
      <c r="F23698">
        <v>2018</v>
      </c>
      <c r="G23698" t="s">
        <v>844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883</v>
      </c>
      <c r="C23699" t="s">
        <v>888</v>
      </c>
      <c r="D23699" t="s">
        <v>514</v>
      </c>
      <c r="E23699" t="s">
        <v>890</v>
      </c>
      <c r="F23699">
        <v>2019</v>
      </c>
      <c r="G23699" t="s">
        <v>844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883</v>
      </c>
      <c r="C23700" t="s">
        <v>888</v>
      </c>
      <c r="D23700" t="s">
        <v>514</v>
      </c>
      <c r="E23700" t="s">
        <v>890</v>
      </c>
      <c r="F23700">
        <v>2020</v>
      </c>
      <c r="G23700" t="s">
        <v>844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883</v>
      </c>
      <c r="C23701" t="s">
        <v>888</v>
      </c>
      <c r="D23701" t="s">
        <v>514</v>
      </c>
      <c r="E23701" t="s">
        <v>890</v>
      </c>
      <c r="F23701">
        <v>2021</v>
      </c>
      <c r="G23701" t="s">
        <v>844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883</v>
      </c>
      <c r="C23702" t="s">
        <v>888</v>
      </c>
      <c r="D23702" t="s">
        <v>514</v>
      </c>
      <c r="E23702" t="s">
        <v>890</v>
      </c>
      <c r="F23702">
        <v>2022</v>
      </c>
      <c r="G23702" t="s">
        <v>844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883</v>
      </c>
      <c r="C23703" t="s">
        <v>888</v>
      </c>
      <c r="D23703" t="s">
        <v>514</v>
      </c>
      <c r="E23703" t="s">
        <v>890</v>
      </c>
      <c r="F23703">
        <v>2023</v>
      </c>
      <c r="G23703" t="s">
        <v>844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883</v>
      </c>
      <c r="C23704" t="s">
        <v>888</v>
      </c>
      <c r="D23704" t="s">
        <v>514</v>
      </c>
      <c r="E23704" t="s">
        <v>890</v>
      </c>
      <c r="F23704">
        <v>2024</v>
      </c>
      <c r="G23704" t="s">
        <v>844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883</v>
      </c>
      <c r="C23705" t="s">
        <v>888</v>
      </c>
      <c r="D23705" t="s">
        <v>514</v>
      </c>
      <c r="E23705" t="s">
        <v>890</v>
      </c>
      <c r="F23705">
        <v>2025</v>
      </c>
      <c r="G23705" t="s">
        <v>844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883</v>
      </c>
      <c r="C23706" t="s">
        <v>888</v>
      </c>
      <c r="D23706" t="s">
        <v>514</v>
      </c>
      <c r="E23706" t="s">
        <v>890</v>
      </c>
      <c r="F23706">
        <v>2026</v>
      </c>
      <c r="G23706" t="s">
        <v>844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883</v>
      </c>
      <c r="C23707" t="s">
        <v>888</v>
      </c>
      <c r="D23707" t="s">
        <v>514</v>
      </c>
      <c r="E23707" t="s">
        <v>890</v>
      </c>
      <c r="F23707">
        <v>2027</v>
      </c>
      <c r="G23707" t="s">
        <v>844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883</v>
      </c>
      <c r="C23708" t="s">
        <v>888</v>
      </c>
      <c r="D23708" t="s">
        <v>514</v>
      </c>
      <c r="E23708" t="s">
        <v>890</v>
      </c>
      <c r="F23708">
        <v>2028</v>
      </c>
      <c r="G23708" t="s">
        <v>844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883</v>
      </c>
      <c r="C23709" t="s">
        <v>888</v>
      </c>
      <c r="D23709" t="s">
        <v>514</v>
      </c>
      <c r="E23709" t="s">
        <v>890</v>
      </c>
      <c r="F23709">
        <v>2029</v>
      </c>
      <c r="G23709" t="s">
        <v>844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883</v>
      </c>
      <c r="C23710" t="s">
        <v>888</v>
      </c>
      <c r="D23710" t="s">
        <v>514</v>
      </c>
      <c r="E23710" t="s">
        <v>890</v>
      </c>
      <c r="F23710">
        <v>2030</v>
      </c>
      <c r="G23710" t="s">
        <v>844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883</v>
      </c>
      <c r="C23711" t="s">
        <v>888</v>
      </c>
      <c r="D23711" t="s">
        <v>514</v>
      </c>
      <c r="E23711" t="s">
        <v>890</v>
      </c>
      <c r="F23711">
        <v>2031</v>
      </c>
      <c r="G23711" t="s">
        <v>844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883</v>
      </c>
      <c r="C23712" t="s">
        <v>888</v>
      </c>
      <c r="D23712" t="s">
        <v>514</v>
      </c>
      <c r="E23712" t="s">
        <v>890</v>
      </c>
      <c r="F23712">
        <v>2032</v>
      </c>
      <c r="G23712" t="s">
        <v>844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883</v>
      </c>
      <c r="C23713" t="s">
        <v>888</v>
      </c>
      <c r="D23713" t="s">
        <v>514</v>
      </c>
      <c r="E23713" t="s">
        <v>890</v>
      </c>
      <c r="F23713">
        <v>2033</v>
      </c>
      <c r="G23713" t="s">
        <v>844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883</v>
      </c>
      <c r="C23714" t="s">
        <v>888</v>
      </c>
      <c r="D23714" t="s">
        <v>514</v>
      </c>
      <c r="E23714" t="s">
        <v>890</v>
      </c>
      <c r="F23714">
        <v>2034</v>
      </c>
      <c r="G23714" t="s">
        <v>844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883</v>
      </c>
      <c r="C23715" t="s">
        <v>888</v>
      </c>
      <c r="D23715" t="s">
        <v>514</v>
      </c>
      <c r="E23715" t="s">
        <v>890</v>
      </c>
      <c r="F23715">
        <v>2035</v>
      </c>
      <c r="G23715" t="s">
        <v>844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883</v>
      </c>
      <c r="C23716" t="s">
        <v>888</v>
      </c>
      <c r="D23716" t="s">
        <v>514</v>
      </c>
      <c r="E23716" t="s">
        <v>890</v>
      </c>
      <c r="F23716">
        <v>2036</v>
      </c>
      <c r="G23716" t="s">
        <v>844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883</v>
      </c>
      <c r="C23717" t="s">
        <v>888</v>
      </c>
      <c r="D23717" t="s">
        <v>514</v>
      </c>
      <c r="E23717" t="s">
        <v>890</v>
      </c>
      <c r="F23717">
        <v>2037</v>
      </c>
      <c r="G23717" t="s">
        <v>844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883</v>
      </c>
      <c r="C23718" t="s">
        <v>888</v>
      </c>
      <c r="D23718" t="s">
        <v>514</v>
      </c>
      <c r="E23718" t="s">
        <v>890</v>
      </c>
      <c r="F23718">
        <v>2038</v>
      </c>
      <c r="G23718" t="s">
        <v>844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883</v>
      </c>
      <c r="C23719" t="s">
        <v>888</v>
      </c>
      <c r="D23719" t="s">
        <v>514</v>
      </c>
      <c r="E23719" t="s">
        <v>890</v>
      </c>
      <c r="F23719">
        <v>2039</v>
      </c>
      <c r="G23719" t="s">
        <v>844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883</v>
      </c>
      <c r="C23720" t="s">
        <v>888</v>
      </c>
      <c r="D23720" t="s">
        <v>514</v>
      </c>
      <c r="E23720" t="s">
        <v>890</v>
      </c>
      <c r="F23720">
        <v>2040</v>
      </c>
      <c r="G23720" t="s">
        <v>844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883</v>
      </c>
      <c r="C23721" t="s">
        <v>888</v>
      </c>
      <c r="D23721" t="s">
        <v>514</v>
      </c>
      <c r="E23721" t="s">
        <v>890</v>
      </c>
      <c r="F23721">
        <v>2041</v>
      </c>
      <c r="G23721" t="s">
        <v>844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883</v>
      </c>
      <c r="C23722" t="s">
        <v>888</v>
      </c>
      <c r="D23722" t="s">
        <v>514</v>
      </c>
      <c r="E23722" t="s">
        <v>890</v>
      </c>
      <c r="F23722">
        <v>2042</v>
      </c>
      <c r="G23722" t="s">
        <v>844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883</v>
      </c>
      <c r="C23723" t="s">
        <v>888</v>
      </c>
      <c r="D23723" t="s">
        <v>514</v>
      </c>
      <c r="E23723" t="s">
        <v>890</v>
      </c>
      <c r="F23723">
        <v>2043</v>
      </c>
      <c r="G23723" t="s">
        <v>844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883</v>
      </c>
      <c r="C23724" t="s">
        <v>888</v>
      </c>
      <c r="D23724" t="s">
        <v>514</v>
      </c>
      <c r="E23724" t="s">
        <v>890</v>
      </c>
      <c r="F23724">
        <v>2044</v>
      </c>
      <c r="G23724" t="s">
        <v>844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883</v>
      </c>
      <c r="C23725" t="s">
        <v>888</v>
      </c>
      <c r="D23725" t="s">
        <v>514</v>
      </c>
      <c r="E23725" t="s">
        <v>890</v>
      </c>
      <c r="F23725">
        <v>2045</v>
      </c>
      <c r="G23725" t="s">
        <v>844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883</v>
      </c>
      <c r="C23726" t="s">
        <v>888</v>
      </c>
      <c r="D23726" t="s">
        <v>514</v>
      </c>
      <c r="E23726" t="s">
        <v>890</v>
      </c>
      <c r="F23726">
        <v>2046</v>
      </c>
      <c r="G23726" t="s">
        <v>844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883</v>
      </c>
      <c r="C23727" t="s">
        <v>888</v>
      </c>
      <c r="D23727" t="s">
        <v>514</v>
      </c>
      <c r="E23727" t="s">
        <v>890</v>
      </c>
      <c r="F23727">
        <v>2047</v>
      </c>
      <c r="G23727" t="s">
        <v>844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883</v>
      </c>
      <c r="C23728" t="s">
        <v>888</v>
      </c>
      <c r="D23728" t="s">
        <v>514</v>
      </c>
      <c r="E23728" t="s">
        <v>890</v>
      </c>
      <c r="F23728">
        <v>2048</v>
      </c>
      <c r="G23728" t="s">
        <v>844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883</v>
      </c>
      <c r="C23729" t="s">
        <v>888</v>
      </c>
      <c r="D23729" t="s">
        <v>514</v>
      </c>
      <c r="E23729" t="s">
        <v>890</v>
      </c>
      <c r="F23729">
        <v>2049</v>
      </c>
      <c r="G23729" t="s">
        <v>844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883</v>
      </c>
      <c r="C23730" t="s">
        <v>888</v>
      </c>
      <c r="D23730" t="s">
        <v>514</v>
      </c>
      <c r="E23730" t="s">
        <v>890</v>
      </c>
      <c r="F23730">
        <v>2050</v>
      </c>
      <c r="G23730" t="s">
        <v>844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883</v>
      </c>
      <c r="C23731" t="s">
        <v>888</v>
      </c>
      <c r="D23731" t="s">
        <v>514</v>
      </c>
      <c r="E23731" t="s">
        <v>886</v>
      </c>
      <c r="F23731">
        <v>1990</v>
      </c>
      <c r="G23731" t="s">
        <v>844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883</v>
      </c>
      <c r="C23732" t="s">
        <v>888</v>
      </c>
      <c r="D23732" t="s">
        <v>514</v>
      </c>
      <c r="E23732" t="s">
        <v>886</v>
      </c>
      <c r="F23732">
        <v>1991</v>
      </c>
      <c r="G23732" t="s">
        <v>844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883</v>
      </c>
      <c r="C23733" t="s">
        <v>888</v>
      </c>
      <c r="D23733" t="s">
        <v>514</v>
      </c>
      <c r="E23733" t="s">
        <v>886</v>
      </c>
      <c r="F23733">
        <v>1992</v>
      </c>
      <c r="G23733" t="s">
        <v>844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883</v>
      </c>
      <c r="C23734" t="s">
        <v>888</v>
      </c>
      <c r="D23734" t="s">
        <v>514</v>
      </c>
      <c r="E23734" t="s">
        <v>886</v>
      </c>
      <c r="F23734">
        <v>1993</v>
      </c>
      <c r="G23734" t="s">
        <v>844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883</v>
      </c>
      <c r="C23735" t="s">
        <v>888</v>
      </c>
      <c r="D23735" t="s">
        <v>514</v>
      </c>
      <c r="E23735" t="s">
        <v>886</v>
      </c>
      <c r="F23735">
        <v>1994</v>
      </c>
      <c r="G23735" t="s">
        <v>844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883</v>
      </c>
      <c r="C23736" t="s">
        <v>888</v>
      </c>
      <c r="D23736" t="s">
        <v>514</v>
      </c>
      <c r="E23736" t="s">
        <v>886</v>
      </c>
      <c r="F23736">
        <v>1995</v>
      </c>
      <c r="G23736" t="s">
        <v>844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883</v>
      </c>
      <c r="C23737" t="s">
        <v>888</v>
      </c>
      <c r="D23737" t="s">
        <v>514</v>
      </c>
      <c r="E23737" t="s">
        <v>886</v>
      </c>
      <c r="F23737">
        <v>1996</v>
      </c>
      <c r="G23737" t="s">
        <v>844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883</v>
      </c>
      <c r="C23738" t="s">
        <v>888</v>
      </c>
      <c r="D23738" t="s">
        <v>514</v>
      </c>
      <c r="E23738" t="s">
        <v>886</v>
      </c>
      <c r="F23738">
        <v>1997</v>
      </c>
      <c r="G23738" t="s">
        <v>844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883</v>
      </c>
      <c r="C23739" t="s">
        <v>888</v>
      </c>
      <c r="D23739" t="s">
        <v>514</v>
      </c>
      <c r="E23739" t="s">
        <v>886</v>
      </c>
      <c r="F23739">
        <v>1998</v>
      </c>
      <c r="G23739" t="s">
        <v>844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883</v>
      </c>
      <c r="C23740" t="s">
        <v>888</v>
      </c>
      <c r="D23740" t="s">
        <v>514</v>
      </c>
      <c r="E23740" t="s">
        <v>886</v>
      </c>
      <c r="F23740">
        <v>1999</v>
      </c>
      <c r="G23740" t="s">
        <v>844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883</v>
      </c>
      <c r="C23741" t="s">
        <v>888</v>
      </c>
      <c r="D23741" t="s">
        <v>514</v>
      </c>
      <c r="E23741" t="s">
        <v>886</v>
      </c>
      <c r="F23741">
        <v>2000</v>
      </c>
      <c r="G23741" t="s">
        <v>844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883</v>
      </c>
      <c r="C23742" t="s">
        <v>888</v>
      </c>
      <c r="D23742" t="s">
        <v>514</v>
      </c>
      <c r="E23742" t="s">
        <v>886</v>
      </c>
      <c r="F23742">
        <v>2001</v>
      </c>
      <c r="G23742" t="s">
        <v>844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883</v>
      </c>
      <c r="C23743" t="s">
        <v>888</v>
      </c>
      <c r="D23743" t="s">
        <v>514</v>
      </c>
      <c r="E23743" t="s">
        <v>886</v>
      </c>
      <c r="F23743">
        <v>2002</v>
      </c>
      <c r="G23743" t="s">
        <v>844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883</v>
      </c>
      <c r="C23744" t="s">
        <v>888</v>
      </c>
      <c r="D23744" t="s">
        <v>514</v>
      </c>
      <c r="E23744" t="s">
        <v>886</v>
      </c>
      <c r="F23744">
        <v>2003</v>
      </c>
      <c r="G23744" t="s">
        <v>844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883</v>
      </c>
      <c r="C23745" t="s">
        <v>888</v>
      </c>
      <c r="D23745" t="s">
        <v>514</v>
      </c>
      <c r="E23745" t="s">
        <v>886</v>
      </c>
      <c r="F23745">
        <v>2004</v>
      </c>
      <c r="G23745" t="s">
        <v>844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883</v>
      </c>
      <c r="C23746" t="s">
        <v>888</v>
      </c>
      <c r="D23746" t="s">
        <v>514</v>
      </c>
      <c r="E23746" t="s">
        <v>886</v>
      </c>
      <c r="F23746">
        <v>2005</v>
      </c>
      <c r="G23746" t="s">
        <v>844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883</v>
      </c>
      <c r="C23747" t="s">
        <v>888</v>
      </c>
      <c r="D23747" t="s">
        <v>514</v>
      </c>
      <c r="E23747" t="s">
        <v>886</v>
      </c>
      <c r="F23747">
        <v>2006</v>
      </c>
      <c r="G23747" t="s">
        <v>844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883</v>
      </c>
      <c r="C23748" t="s">
        <v>888</v>
      </c>
      <c r="D23748" t="s">
        <v>514</v>
      </c>
      <c r="E23748" t="s">
        <v>886</v>
      </c>
      <c r="F23748">
        <v>2007</v>
      </c>
      <c r="G23748" t="s">
        <v>844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883</v>
      </c>
      <c r="C23749" t="s">
        <v>888</v>
      </c>
      <c r="D23749" t="s">
        <v>514</v>
      </c>
      <c r="E23749" t="s">
        <v>886</v>
      </c>
      <c r="F23749">
        <v>2008</v>
      </c>
      <c r="G23749" t="s">
        <v>844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883</v>
      </c>
      <c r="C23750" t="s">
        <v>888</v>
      </c>
      <c r="D23750" t="s">
        <v>514</v>
      </c>
      <c r="E23750" t="s">
        <v>886</v>
      </c>
      <c r="F23750">
        <v>2009</v>
      </c>
      <c r="G23750" t="s">
        <v>844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883</v>
      </c>
      <c r="C23751" t="s">
        <v>888</v>
      </c>
      <c r="D23751" t="s">
        <v>514</v>
      </c>
      <c r="E23751" t="s">
        <v>886</v>
      </c>
      <c r="F23751">
        <v>2010</v>
      </c>
      <c r="G23751" t="s">
        <v>844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883</v>
      </c>
      <c r="C23752" t="s">
        <v>888</v>
      </c>
      <c r="D23752" t="s">
        <v>514</v>
      </c>
      <c r="E23752" t="s">
        <v>886</v>
      </c>
      <c r="F23752">
        <v>2011</v>
      </c>
      <c r="G23752" t="s">
        <v>844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883</v>
      </c>
      <c r="C23753" t="s">
        <v>888</v>
      </c>
      <c r="D23753" t="s">
        <v>514</v>
      </c>
      <c r="E23753" t="s">
        <v>886</v>
      </c>
      <c r="F23753">
        <v>2012</v>
      </c>
      <c r="G23753" t="s">
        <v>844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883</v>
      </c>
      <c r="C23754" t="s">
        <v>888</v>
      </c>
      <c r="D23754" t="s">
        <v>514</v>
      </c>
      <c r="E23754" t="s">
        <v>886</v>
      </c>
      <c r="F23754">
        <v>2013</v>
      </c>
      <c r="G23754" t="s">
        <v>844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883</v>
      </c>
      <c r="C23755" t="s">
        <v>888</v>
      </c>
      <c r="D23755" t="s">
        <v>514</v>
      </c>
      <c r="E23755" t="s">
        <v>886</v>
      </c>
      <c r="F23755">
        <v>2014</v>
      </c>
      <c r="G23755" t="s">
        <v>844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883</v>
      </c>
      <c r="C23756" t="s">
        <v>888</v>
      </c>
      <c r="D23756" t="s">
        <v>514</v>
      </c>
      <c r="E23756" t="s">
        <v>886</v>
      </c>
      <c r="F23756">
        <v>2015</v>
      </c>
      <c r="G23756" t="s">
        <v>844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883</v>
      </c>
      <c r="C23757" t="s">
        <v>888</v>
      </c>
      <c r="D23757" t="s">
        <v>514</v>
      </c>
      <c r="E23757" t="s">
        <v>886</v>
      </c>
      <c r="F23757">
        <v>2016</v>
      </c>
      <c r="G23757" t="s">
        <v>844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883</v>
      </c>
      <c r="C23758" t="s">
        <v>888</v>
      </c>
      <c r="D23758" t="s">
        <v>514</v>
      </c>
      <c r="E23758" t="s">
        <v>886</v>
      </c>
      <c r="F23758">
        <v>2017</v>
      </c>
      <c r="G23758" t="s">
        <v>844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883</v>
      </c>
      <c r="C23759" t="s">
        <v>888</v>
      </c>
      <c r="D23759" t="s">
        <v>514</v>
      </c>
      <c r="E23759" t="s">
        <v>886</v>
      </c>
      <c r="F23759">
        <v>2018</v>
      </c>
      <c r="G23759" t="s">
        <v>844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883</v>
      </c>
      <c r="C23760" t="s">
        <v>888</v>
      </c>
      <c r="D23760" t="s">
        <v>514</v>
      </c>
      <c r="E23760" t="s">
        <v>886</v>
      </c>
      <c r="F23760">
        <v>2019</v>
      </c>
      <c r="G23760" t="s">
        <v>844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883</v>
      </c>
      <c r="C23761" t="s">
        <v>888</v>
      </c>
      <c r="D23761" t="s">
        <v>514</v>
      </c>
      <c r="E23761" t="s">
        <v>886</v>
      </c>
      <c r="F23761">
        <v>2020</v>
      </c>
      <c r="G23761" t="s">
        <v>844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883</v>
      </c>
      <c r="C23762" t="s">
        <v>888</v>
      </c>
      <c r="D23762" t="s">
        <v>514</v>
      </c>
      <c r="E23762" t="s">
        <v>886</v>
      </c>
      <c r="F23762">
        <v>2021</v>
      </c>
      <c r="G23762" t="s">
        <v>844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883</v>
      </c>
      <c r="C23763" t="s">
        <v>888</v>
      </c>
      <c r="D23763" t="s">
        <v>514</v>
      </c>
      <c r="E23763" t="s">
        <v>886</v>
      </c>
      <c r="F23763">
        <v>2022</v>
      </c>
      <c r="G23763" t="s">
        <v>844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883</v>
      </c>
      <c r="C23764" t="s">
        <v>888</v>
      </c>
      <c r="D23764" t="s">
        <v>514</v>
      </c>
      <c r="E23764" t="s">
        <v>886</v>
      </c>
      <c r="F23764">
        <v>2023</v>
      </c>
      <c r="G23764" t="s">
        <v>844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883</v>
      </c>
      <c r="C23765" t="s">
        <v>888</v>
      </c>
      <c r="D23765" t="s">
        <v>514</v>
      </c>
      <c r="E23765" t="s">
        <v>886</v>
      </c>
      <c r="F23765">
        <v>2024</v>
      </c>
      <c r="G23765" t="s">
        <v>844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883</v>
      </c>
      <c r="C23766" t="s">
        <v>888</v>
      </c>
      <c r="D23766" t="s">
        <v>514</v>
      </c>
      <c r="E23766" t="s">
        <v>886</v>
      </c>
      <c r="F23766">
        <v>2025</v>
      </c>
      <c r="G23766" t="s">
        <v>844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883</v>
      </c>
      <c r="C23767" t="s">
        <v>888</v>
      </c>
      <c r="D23767" t="s">
        <v>514</v>
      </c>
      <c r="E23767" t="s">
        <v>886</v>
      </c>
      <c r="F23767">
        <v>2026</v>
      </c>
      <c r="G23767" t="s">
        <v>844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883</v>
      </c>
      <c r="C23768" t="s">
        <v>888</v>
      </c>
      <c r="D23768" t="s">
        <v>514</v>
      </c>
      <c r="E23768" t="s">
        <v>886</v>
      </c>
      <c r="F23768">
        <v>2027</v>
      </c>
      <c r="G23768" t="s">
        <v>844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883</v>
      </c>
      <c r="C23769" t="s">
        <v>888</v>
      </c>
      <c r="D23769" t="s">
        <v>514</v>
      </c>
      <c r="E23769" t="s">
        <v>886</v>
      </c>
      <c r="F23769">
        <v>2028</v>
      </c>
      <c r="G23769" t="s">
        <v>844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883</v>
      </c>
      <c r="C23770" t="s">
        <v>888</v>
      </c>
      <c r="D23770" t="s">
        <v>514</v>
      </c>
      <c r="E23770" t="s">
        <v>886</v>
      </c>
      <c r="F23770">
        <v>2029</v>
      </c>
      <c r="G23770" t="s">
        <v>844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883</v>
      </c>
      <c r="C23771" t="s">
        <v>888</v>
      </c>
      <c r="D23771" t="s">
        <v>514</v>
      </c>
      <c r="E23771" t="s">
        <v>886</v>
      </c>
      <c r="F23771">
        <v>2030</v>
      </c>
      <c r="G23771" t="s">
        <v>844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883</v>
      </c>
      <c r="C23772" t="s">
        <v>888</v>
      </c>
      <c r="D23772" t="s">
        <v>514</v>
      </c>
      <c r="E23772" t="s">
        <v>886</v>
      </c>
      <c r="F23772">
        <v>2031</v>
      </c>
      <c r="G23772" t="s">
        <v>844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883</v>
      </c>
      <c r="C23773" t="s">
        <v>888</v>
      </c>
      <c r="D23773" t="s">
        <v>514</v>
      </c>
      <c r="E23773" t="s">
        <v>886</v>
      </c>
      <c r="F23773">
        <v>2032</v>
      </c>
      <c r="G23773" t="s">
        <v>844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883</v>
      </c>
      <c r="C23774" t="s">
        <v>888</v>
      </c>
      <c r="D23774" t="s">
        <v>514</v>
      </c>
      <c r="E23774" t="s">
        <v>886</v>
      </c>
      <c r="F23774">
        <v>2033</v>
      </c>
      <c r="G23774" t="s">
        <v>844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883</v>
      </c>
      <c r="C23775" t="s">
        <v>888</v>
      </c>
      <c r="D23775" t="s">
        <v>514</v>
      </c>
      <c r="E23775" t="s">
        <v>886</v>
      </c>
      <c r="F23775">
        <v>2034</v>
      </c>
      <c r="G23775" t="s">
        <v>844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883</v>
      </c>
      <c r="C23776" t="s">
        <v>888</v>
      </c>
      <c r="D23776" t="s">
        <v>514</v>
      </c>
      <c r="E23776" t="s">
        <v>886</v>
      </c>
      <c r="F23776">
        <v>2035</v>
      </c>
      <c r="G23776" t="s">
        <v>844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883</v>
      </c>
      <c r="C23777" t="s">
        <v>888</v>
      </c>
      <c r="D23777" t="s">
        <v>514</v>
      </c>
      <c r="E23777" t="s">
        <v>886</v>
      </c>
      <c r="F23777">
        <v>2036</v>
      </c>
      <c r="G23777" t="s">
        <v>844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883</v>
      </c>
      <c r="C23778" t="s">
        <v>888</v>
      </c>
      <c r="D23778" t="s">
        <v>514</v>
      </c>
      <c r="E23778" t="s">
        <v>886</v>
      </c>
      <c r="F23778">
        <v>2037</v>
      </c>
      <c r="G23778" t="s">
        <v>844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883</v>
      </c>
      <c r="C23779" t="s">
        <v>888</v>
      </c>
      <c r="D23779" t="s">
        <v>514</v>
      </c>
      <c r="E23779" t="s">
        <v>886</v>
      </c>
      <c r="F23779">
        <v>2038</v>
      </c>
      <c r="G23779" t="s">
        <v>844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883</v>
      </c>
      <c r="C23780" t="s">
        <v>888</v>
      </c>
      <c r="D23780" t="s">
        <v>514</v>
      </c>
      <c r="E23780" t="s">
        <v>886</v>
      </c>
      <c r="F23780">
        <v>2039</v>
      </c>
      <c r="G23780" t="s">
        <v>844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883</v>
      </c>
      <c r="C23781" t="s">
        <v>888</v>
      </c>
      <c r="D23781" t="s">
        <v>514</v>
      </c>
      <c r="E23781" t="s">
        <v>886</v>
      </c>
      <c r="F23781">
        <v>2040</v>
      </c>
      <c r="G23781" t="s">
        <v>844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883</v>
      </c>
      <c r="C23782" t="s">
        <v>888</v>
      </c>
      <c r="D23782" t="s">
        <v>514</v>
      </c>
      <c r="E23782" t="s">
        <v>886</v>
      </c>
      <c r="F23782">
        <v>2041</v>
      </c>
      <c r="G23782" t="s">
        <v>844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883</v>
      </c>
      <c r="C23783" t="s">
        <v>888</v>
      </c>
      <c r="D23783" t="s">
        <v>514</v>
      </c>
      <c r="E23783" t="s">
        <v>886</v>
      </c>
      <c r="F23783">
        <v>2042</v>
      </c>
      <c r="G23783" t="s">
        <v>844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883</v>
      </c>
      <c r="C23784" t="s">
        <v>888</v>
      </c>
      <c r="D23784" t="s">
        <v>514</v>
      </c>
      <c r="E23784" t="s">
        <v>886</v>
      </c>
      <c r="F23784">
        <v>2043</v>
      </c>
      <c r="G23784" t="s">
        <v>844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883</v>
      </c>
      <c r="C23785" t="s">
        <v>888</v>
      </c>
      <c r="D23785" t="s">
        <v>514</v>
      </c>
      <c r="E23785" t="s">
        <v>886</v>
      </c>
      <c r="F23785">
        <v>2044</v>
      </c>
      <c r="G23785" t="s">
        <v>844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883</v>
      </c>
      <c r="C23786" t="s">
        <v>888</v>
      </c>
      <c r="D23786" t="s">
        <v>514</v>
      </c>
      <c r="E23786" t="s">
        <v>886</v>
      </c>
      <c r="F23786">
        <v>2045</v>
      </c>
      <c r="G23786" t="s">
        <v>844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883</v>
      </c>
      <c r="C23787" t="s">
        <v>888</v>
      </c>
      <c r="D23787" t="s">
        <v>514</v>
      </c>
      <c r="E23787" t="s">
        <v>886</v>
      </c>
      <c r="F23787">
        <v>2046</v>
      </c>
      <c r="G23787" t="s">
        <v>844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883</v>
      </c>
      <c r="C23788" t="s">
        <v>888</v>
      </c>
      <c r="D23788" t="s">
        <v>514</v>
      </c>
      <c r="E23788" t="s">
        <v>886</v>
      </c>
      <c r="F23788">
        <v>2047</v>
      </c>
      <c r="G23788" t="s">
        <v>844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883</v>
      </c>
      <c r="C23789" t="s">
        <v>888</v>
      </c>
      <c r="D23789" t="s">
        <v>514</v>
      </c>
      <c r="E23789" t="s">
        <v>886</v>
      </c>
      <c r="F23789">
        <v>2048</v>
      </c>
      <c r="G23789" t="s">
        <v>844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883</v>
      </c>
      <c r="C23790" t="s">
        <v>888</v>
      </c>
      <c r="D23790" t="s">
        <v>514</v>
      </c>
      <c r="E23790" t="s">
        <v>886</v>
      </c>
      <c r="F23790">
        <v>2049</v>
      </c>
      <c r="G23790" t="s">
        <v>844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883</v>
      </c>
      <c r="C23791" t="s">
        <v>888</v>
      </c>
      <c r="D23791" t="s">
        <v>514</v>
      </c>
      <c r="E23791" t="s">
        <v>886</v>
      </c>
      <c r="F23791">
        <v>2050</v>
      </c>
      <c r="G23791" t="s">
        <v>844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883</v>
      </c>
      <c r="C23792" t="s">
        <v>888</v>
      </c>
      <c r="D23792" t="s">
        <v>514</v>
      </c>
      <c r="E23792" t="s">
        <v>887</v>
      </c>
      <c r="F23792">
        <v>1990</v>
      </c>
      <c r="G23792" t="s">
        <v>844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883</v>
      </c>
      <c r="C23793" t="s">
        <v>888</v>
      </c>
      <c r="D23793" t="s">
        <v>514</v>
      </c>
      <c r="E23793" t="s">
        <v>887</v>
      </c>
      <c r="F23793">
        <v>1991</v>
      </c>
      <c r="G23793" t="s">
        <v>844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883</v>
      </c>
      <c r="C23794" t="s">
        <v>888</v>
      </c>
      <c r="D23794" t="s">
        <v>514</v>
      </c>
      <c r="E23794" t="s">
        <v>887</v>
      </c>
      <c r="F23794">
        <v>1992</v>
      </c>
      <c r="G23794" t="s">
        <v>844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883</v>
      </c>
      <c r="C23795" t="s">
        <v>888</v>
      </c>
      <c r="D23795" t="s">
        <v>514</v>
      </c>
      <c r="E23795" t="s">
        <v>887</v>
      </c>
      <c r="F23795">
        <v>1993</v>
      </c>
      <c r="G23795" t="s">
        <v>844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883</v>
      </c>
      <c r="C23796" t="s">
        <v>888</v>
      </c>
      <c r="D23796" t="s">
        <v>514</v>
      </c>
      <c r="E23796" t="s">
        <v>887</v>
      </c>
      <c r="F23796">
        <v>1994</v>
      </c>
      <c r="G23796" t="s">
        <v>844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883</v>
      </c>
      <c r="C23797" t="s">
        <v>888</v>
      </c>
      <c r="D23797" t="s">
        <v>514</v>
      </c>
      <c r="E23797" t="s">
        <v>887</v>
      </c>
      <c r="F23797">
        <v>1995</v>
      </c>
      <c r="G23797" t="s">
        <v>844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883</v>
      </c>
      <c r="C23798" t="s">
        <v>888</v>
      </c>
      <c r="D23798" t="s">
        <v>514</v>
      </c>
      <c r="E23798" t="s">
        <v>887</v>
      </c>
      <c r="F23798">
        <v>1996</v>
      </c>
      <c r="G23798" t="s">
        <v>844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883</v>
      </c>
      <c r="C23799" t="s">
        <v>888</v>
      </c>
      <c r="D23799" t="s">
        <v>514</v>
      </c>
      <c r="E23799" t="s">
        <v>887</v>
      </c>
      <c r="F23799">
        <v>1997</v>
      </c>
      <c r="G23799" t="s">
        <v>844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883</v>
      </c>
      <c r="C23800" t="s">
        <v>888</v>
      </c>
      <c r="D23800" t="s">
        <v>514</v>
      </c>
      <c r="E23800" t="s">
        <v>887</v>
      </c>
      <c r="F23800">
        <v>1998</v>
      </c>
      <c r="G23800" t="s">
        <v>844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883</v>
      </c>
      <c r="C23801" t="s">
        <v>888</v>
      </c>
      <c r="D23801" t="s">
        <v>514</v>
      </c>
      <c r="E23801" t="s">
        <v>887</v>
      </c>
      <c r="F23801">
        <v>1999</v>
      </c>
      <c r="G23801" t="s">
        <v>844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883</v>
      </c>
      <c r="C23802" t="s">
        <v>888</v>
      </c>
      <c r="D23802" t="s">
        <v>514</v>
      </c>
      <c r="E23802" t="s">
        <v>887</v>
      </c>
      <c r="F23802">
        <v>2000</v>
      </c>
      <c r="G23802" t="s">
        <v>844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883</v>
      </c>
      <c r="C23803" t="s">
        <v>888</v>
      </c>
      <c r="D23803" t="s">
        <v>514</v>
      </c>
      <c r="E23803" t="s">
        <v>887</v>
      </c>
      <c r="F23803">
        <v>2001</v>
      </c>
      <c r="G23803" t="s">
        <v>844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883</v>
      </c>
      <c r="C23804" t="s">
        <v>888</v>
      </c>
      <c r="D23804" t="s">
        <v>514</v>
      </c>
      <c r="E23804" t="s">
        <v>887</v>
      </c>
      <c r="F23804">
        <v>2002</v>
      </c>
      <c r="G23804" t="s">
        <v>844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883</v>
      </c>
      <c r="C23805" t="s">
        <v>888</v>
      </c>
      <c r="D23805" t="s">
        <v>514</v>
      </c>
      <c r="E23805" t="s">
        <v>887</v>
      </c>
      <c r="F23805">
        <v>2003</v>
      </c>
      <c r="G23805" t="s">
        <v>844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883</v>
      </c>
      <c r="C23806" t="s">
        <v>888</v>
      </c>
      <c r="D23806" t="s">
        <v>514</v>
      </c>
      <c r="E23806" t="s">
        <v>887</v>
      </c>
      <c r="F23806">
        <v>2004</v>
      </c>
      <c r="G23806" t="s">
        <v>844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883</v>
      </c>
      <c r="C23807" t="s">
        <v>888</v>
      </c>
      <c r="D23807" t="s">
        <v>514</v>
      </c>
      <c r="E23807" t="s">
        <v>887</v>
      </c>
      <c r="F23807">
        <v>2005</v>
      </c>
      <c r="G23807" t="s">
        <v>844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883</v>
      </c>
      <c r="C23808" t="s">
        <v>888</v>
      </c>
      <c r="D23808" t="s">
        <v>514</v>
      </c>
      <c r="E23808" t="s">
        <v>887</v>
      </c>
      <c r="F23808">
        <v>2006</v>
      </c>
      <c r="G23808" t="s">
        <v>844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883</v>
      </c>
      <c r="C23809" t="s">
        <v>888</v>
      </c>
      <c r="D23809" t="s">
        <v>514</v>
      </c>
      <c r="E23809" t="s">
        <v>887</v>
      </c>
      <c r="F23809">
        <v>2007</v>
      </c>
      <c r="G23809" t="s">
        <v>844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883</v>
      </c>
      <c r="C23810" t="s">
        <v>888</v>
      </c>
      <c r="D23810" t="s">
        <v>514</v>
      </c>
      <c r="E23810" t="s">
        <v>887</v>
      </c>
      <c r="F23810">
        <v>2008</v>
      </c>
      <c r="G23810" t="s">
        <v>844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883</v>
      </c>
      <c r="C23811" t="s">
        <v>888</v>
      </c>
      <c r="D23811" t="s">
        <v>514</v>
      </c>
      <c r="E23811" t="s">
        <v>887</v>
      </c>
      <c r="F23811">
        <v>2009</v>
      </c>
      <c r="G23811" t="s">
        <v>844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883</v>
      </c>
      <c r="C23812" t="s">
        <v>888</v>
      </c>
      <c r="D23812" t="s">
        <v>514</v>
      </c>
      <c r="E23812" t="s">
        <v>887</v>
      </c>
      <c r="F23812">
        <v>2010</v>
      </c>
      <c r="G23812" t="s">
        <v>844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883</v>
      </c>
      <c r="C23813" t="s">
        <v>888</v>
      </c>
      <c r="D23813" t="s">
        <v>514</v>
      </c>
      <c r="E23813" t="s">
        <v>887</v>
      </c>
      <c r="F23813">
        <v>2011</v>
      </c>
      <c r="G23813" t="s">
        <v>844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883</v>
      </c>
      <c r="C23814" t="s">
        <v>888</v>
      </c>
      <c r="D23814" t="s">
        <v>514</v>
      </c>
      <c r="E23814" t="s">
        <v>887</v>
      </c>
      <c r="F23814">
        <v>2012</v>
      </c>
      <c r="G23814" t="s">
        <v>844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883</v>
      </c>
      <c r="C23815" t="s">
        <v>888</v>
      </c>
      <c r="D23815" t="s">
        <v>514</v>
      </c>
      <c r="E23815" t="s">
        <v>887</v>
      </c>
      <c r="F23815">
        <v>2013</v>
      </c>
      <c r="G23815" t="s">
        <v>844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883</v>
      </c>
      <c r="C23816" t="s">
        <v>888</v>
      </c>
      <c r="D23816" t="s">
        <v>514</v>
      </c>
      <c r="E23816" t="s">
        <v>887</v>
      </c>
      <c r="F23816">
        <v>2014</v>
      </c>
      <c r="G23816" t="s">
        <v>844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883</v>
      </c>
      <c r="C23817" t="s">
        <v>888</v>
      </c>
      <c r="D23817" t="s">
        <v>514</v>
      </c>
      <c r="E23817" t="s">
        <v>887</v>
      </c>
      <c r="F23817">
        <v>2015</v>
      </c>
      <c r="G23817" t="s">
        <v>844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883</v>
      </c>
      <c r="C23818" t="s">
        <v>888</v>
      </c>
      <c r="D23818" t="s">
        <v>514</v>
      </c>
      <c r="E23818" t="s">
        <v>887</v>
      </c>
      <c r="F23818">
        <v>2016</v>
      </c>
      <c r="G23818" t="s">
        <v>844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883</v>
      </c>
      <c r="C23819" t="s">
        <v>888</v>
      </c>
      <c r="D23819" t="s">
        <v>514</v>
      </c>
      <c r="E23819" t="s">
        <v>887</v>
      </c>
      <c r="F23819">
        <v>2017</v>
      </c>
      <c r="G23819" t="s">
        <v>844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883</v>
      </c>
      <c r="C23820" t="s">
        <v>888</v>
      </c>
      <c r="D23820" t="s">
        <v>514</v>
      </c>
      <c r="E23820" t="s">
        <v>887</v>
      </c>
      <c r="F23820">
        <v>2018</v>
      </c>
      <c r="G23820" t="s">
        <v>844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883</v>
      </c>
      <c r="C23821" t="s">
        <v>888</v>
      </c>
      <c r="D23821" t="s">
        <v>514</v>
      </c>
      <c r="E23821" t="s">
        <v>887</v>
      </c>
      <c r="F23821">
        <v>2019</v>
      </c>
      <c r="G23821" t="s">
        <v>844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883</v>
      </c>
      <c r="C23822" t="s">
        <v>888</v>
      </c>
      <c r="D23822" t="s">
        <v>514</v>
      </c>
      <c r="E23822" t="s">
        <v>887</v>
      </c>
      <c r="F23822">
        <v>2020</v>
      </c>
      <c r="G23822" t="s">
        <v>844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883</v>
      </c>
      <c r="C23823" t="s">
        <v>888</v>
      </c>
      <c r="D23823" t="s">
        <v>514</v>
      </c>
      <c r="E23823" t="s">
        <v>887</v>
      </c>
      <c r="F23823">
        <v>2021</v>
      </c>
      <c r="G23823" t="s">
        <v>844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883</v>
      </c>
      <c r="C23824" t="s">
        <v>888</v>
      </c>
      <c r="D23824" t="s">
        <v>514</v>
      </c>
      <c r="E23824" t="s">
        <v>887</v>
      </c>
      <c r="F23824">
        <v>2022</v>
      </c>
      <c r="G23824" t="s">
        <v>844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883</v>
      </c>
      <c r="C23825" t="s">
        <v>888</v>
      </c>
      <c r="D23825" t="s">
        <v>514</v>
      </c>
      <c r="E23825" t="s">
        <v>887</v>
      </c>
      <c r="F23825">
        <v>2023</v>
      </c>
      <c r="G23825" t="s">
        <v>844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883</v>
      </c>
      <c r="C23826" t="s">
        <v>888</v>
      </c>
      <c r="D23826" t="s">
        <v>514</v>
      </c>
      <c r="E23826" t="s">
        <v>887</v>
      </c>
      <c r="F23826">
        <v>2024</v>
      </c>
      <c r="G23826" t="s">
        <v>844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883</v>
      </c>
      <c r="C23827" t="s">
        <v>888</v>
      </c>
      <c r="D23827" t="s">
        <v>514</v>
      </c>
      <c r="E23827" t="s">
        <v>887</v>
      </c>
      <c r="F23827">
        <v>2025</v>
      </c>
      <c r="G23827" t="s">
        <v>844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883</v>
      </c>
      <c r="C23828" t="s">
        <v>888</v>
      </c>
      <c r="D23828" t="s">
        <v>514</v>
      </c>
      <c r="E23828" t="s">
        <v>887</v>
      </c>
      <c r="F23828">
        <v>2026</v>
      </c>
      <c r="G23828" t="s">
        <v>844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883</v>
      </c>
      <c r="C23829" t="s">
        <v>888</v>
      </c>
      <c r="D23829" t="s">
        <v>514</v>
      </c>
      <c r="E23829" t="s">
        <v>887</v>
      </c>
      <c r="F23829">
        <v>2027</v>
      </c>
      <c r="G23829" t="s">
        <v>844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883</v>
      </c>
      <c r="C23830" t="s">
        <v>888</v>
      </c>
      <c r="D23830" t="s">
        <v>514</v>
      </c>
      <c r="E23830" t="s">
        <v>887</v>
      </c>
      <c r="F23830">
        <v>2028</v>
      </c>
      <c r="G23830" t="s">
        <v>844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883</v>
      </c>
      <c r="C23831" t="s">
        <v>888</v>
      </c>
      <c r="D23831" t="s">
        <v>514</v>
      </c>
      <c r="E23831" t="s">
        <v>887</v>
      </c>
      <c r="F23831">
        <v>2029</v>
      </c>
      <c r="G23831" t="s">
        <v>844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883</v>
      </c>
      <c r="C23832" t="s">
        <v>888</v>
      </c>
      <c r="D23832" t="s">
        <v>514</v>
      </c>
      <c r="E23832" t="s">
        <v>887</v>
      </c>
      <c r="F23832">
        <v>2030</v>
      </c>
      <c r="G23832" t="s">
        <v>844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883</v>
      </c>
      <c r="C23833" t="s">
        <v>888</v>
      </c>
      <c r="D23833" t="s">
        <v>514</v>
      </c>
      <c r="E23833" t="s">
        <v>887</v>
      </c>
      <c r="F23833">
        <v>2031</v>
      </c>
      <c r="G23833" t="s">
        <v>844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883</v>
      </c>
      <c r="C23834" t="s">
        <v>888</v>
      </c>
      <c r="D23834" t="s">
        <v>514</v>
      </c>
      <c r="E23834" t="s">
        <v>887</v>
      </c>
      <c r="F23834">
        <v>2032</v>
      </c>
      <c r="G23834" t="s">
        <v>844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883</v>
      </c>
      <c r="C23835" t="s">
        <v>888</v>
      </c>
      <c r="D23835" t="s">
        <v>514</v>
      </c>
      <c r="E23835" t="s">
        <v>887</v>
      </c>
      <c r="F23835">
        <v>2033</v>
      </c>
      <c r="G23835" t="s">
        <v>844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883</v>
      </c>
      <c r="C23836" t="s">
        <v>888</v>
      </c>
      <c r="D23836" t="s">
        <v>514</v>
      </c>
      <c r="E23836" t="s">
        <v>887</v>
      </c>
      <c r="F23836">
        <v>2034</v>
      </c>
      <c r="G23836" t="s">
        <v>844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883</v>
      </c>
      <c r="C23837" t="s">
        <v>888</v>
      </c>
      <c r="D23837" t="s">
        <v>514</v>
      </c>
      <c r="E23837" t="s">
        <v>887</v>
      </c>
      <c r="F23837">
        <v>2035</v>
      </c>
      <c r="G23837" t="s">
        <v>844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883</v>
      </c>
      <c r="C23838" t="s">
        <v>888</v>
      </c>
      <c r="D23838" t="s">
        <v>514</v>
      </c>
      <c r="E23838" t="s">
        <v>887</v>
      </c>
      <c r="F23838">
        <v>2036</v>
      </c>
      <c r="G23838" t="s">
        <v>844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883</v>
      </c>
      <c r="C23839" t="s">
        <v>888</v>
      </c>
      <c r="D23839" t="s">
        <v>514</v>
      </c>
      <c r="E23839" t="s">
        <v>887</v>
      </c>
      <c r="F23839">
        <v>2037</v>
      </c>
      <c r="G23839" t="s">
        <v>844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883</v>
      </c>
      <c r="C23840" t="s">
        <v>888</v>
      </c>
      <c r="D23840" t="s">
        <v>514</v>
      </c>
      <c r="E23840" t="s">
        <v>887</v>
      </c>
      <c r="F23840">
        <v>2038</v>
      </c>
      <c r="G23840" t="s">
        <v>844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883</v>
      </c>
      <c r="C23841" t="s">
        <v>888</v>
      </c>
      <c r="D23841" t="s">
        <v>514</v>
      </c>
      <c r="E23841" t="s">
        <v>887</v>
      </c>
      <c r="F23841">
        <v>2039</v>
      </c>
      <c r="G23841" t="s">
        <v>844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883</v>
      </c>
      <c r="C23842" t="s">
        <v>888</v>
      </c>
      <c r="D23842" t="s">
        <v>514</v>
      </c>
      <c r="E23842" t="s">
        <v>887</v>
      </c>
      <c r="F23842">
        <v>2040</v>
      </c>
      <c r="G23842" t="s">
        <v>844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883</v>
      </c>
      <c r="C23843" t="s">
        <v>888</v>
      </c>
      <c r="D23843" t="s">
        <v>514</v>
      </c>
      <c r="E23843" t="s">
        <v>887</v>
      </c>
      <c r="F23843">
        <v>2041</v>
      </c>
      <c r="G23843" t="s">
        <v>844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883</v>
      </c>
      <c r="C23844" t="s">
        <v>888</v>
      </c>
      <c r="D23844" t="s">
        <v>514</v>
      </c>
      <c r="E23844" t="s">
        <v>887</v>
      </c>
      <c r="F23844">
        <v>2042</v>
      </c>
      <c r="G23844" t="s">
        <v>844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883</v>
      </c>
      <c r="C23845" t="s">
        <v>888</v>
      </c>
      <c r="D23845" t="s">
        <v>514</v>
      </c>
      <c r="E23845" t="s">
        <v>887</v>
      </c>
      <c r="F23845">
        <v>2043</v>
      </c>
      <c r="G23845" t="s">
        <v>844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883</v>
      </c>
      <c r="C23846" t="s">
        <v>888</v>
      </c>
      <c r="D23846" t="s">
        <v>514</v>
      </c>
      <c r="E23846" t="s">
        <v>887</v>
      </c>
      <c r="F23846">
        <v>2044</v>
      </c>
      <c r="G23846" t="s">
        <v>844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883</v>
      </c>
      <c r="C23847" t="s">
        <v>888</v>
      </c>
      <c r="D23847" t="s">
        <v>514</v>
      </c>
      <c r="E23847" t="s">
        <v>887</v>
      </c>
      <c r="F23847">
        <v>2045</v>
      </c>
      <c r="G23847" t="s">
        <v>844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883</v>
      </c>
      <c r="C23848" t="s">
        <v>888</v>
      </c>
      <c r="D23848" t="s">
        <v>514</v>
      </c>
      <c r="E23848" t="s">
        <v>887</v>
      </c>
      <c r="F23848">
        <v>2046</v>
      </c>
      <c r="G23848" t="s">
        <v>844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883</v>
      </c>
      <c r="C23849" t="s">
        <v>888</v>
      </c>
      <c r="D23849" t="s">
        <v>514</v>
      </c>
      <c r="E23849" t="s">
        <v>887</v>
      </c>
      <c r="F23849">
        <v>2047</v>
      </c>
      <c r="G23849" t="s">
        <v>844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883</v>
      </c>
      <c r="C23850" t="s">
        <v>888</v>
      </c>
      <c r="D23850" t="s">
        <v>514</v>
      </c>
      <c r="E23850" t="s">
        <v>887</v>
      </c>
      <c r="F23850">
        <v>2048</v>
      </c>
      <c r="G23850" t="s">
        <v>844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883</v>
      </c>
      <c r="C23851" t="s">
        <v>888</v>
      </c>
      <c r="D23851" t="s">
        <v>514</v>
      </c>
      <c r="E23851" t="s">
        <v>887</v>
      </c>
      <c r="F23851">
        <v>2049</v>
      </c>
      <c r="G23851" t="s">
        <v>844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883</v>
      </c>
      <c r="C23852" t="s">
        <v>888</v>
      </c>
      <c r="D23852" t="s">
        <v>514</v>
      </c>
      <c r="E23852" t="s">
        <v>887</v>
      </c>
      <c r="F23852">
        <v>2050</v>
      </c>
      <c r="G23852" t="s">
        <v>844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883</v>
      </c>
      <c r="C23853" t="s">
        <v>891</v>
      </c>
      <c r="E23853" t="s">
        <v>889</v>
      </c>
      <c r="F23853">
        <v>1990</v>
      </c>
      <c r="G23853" t="s">
        <v>844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883</v>
      </c>
      <c r="C23854" t="s">
        <v>891</v>
      </c>
      <c r="E23854" t="s">
        <v>889</v>
      </c>
      <c r="F23854">
        <v>1991</v>
      </c>
      <c r="G23854" t="s">
        <v>844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883</v>
      </c>
      <c r="C23855" t="s">
        <v>891</v>
      </c>
      <c r="E23855" t="s">
        <v>889</v>
      </c>
      <c r="F23855">
        <v>1992</v>
      </c>
      <c r="G23855" t="s">
        <v>844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883</v>
      </c>
      <c r="C23856" t="s">
        <v>891</v>
      </c>
      <c r="E23856" t="s">
        <v>889</v>
      </c>
      <c r="F23856">
        <v>1993</v>
      </c>
      <c r="G23856" t="s">
        <v>844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883</v>
      </c>
      <c r="C23857" t="s">
        <v>891</v>
      </c>
      <c r="E23857" t="s">
        <v>889</v>
      </c>
      <c r="F23857">
        <v>1994</v>
      </c>
      <c r="G23857" t="s">
        <v>844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883</v>
      </c>
      <c r="C23858" t="s">
        <v>891</v>
      </c>
      <c r="E23858" t="s">
        <v>889</v>
      </c>
      <c r="F23858">
        <v>1995</v>
      </c>
      <c r="G23858" t="s">
        <v>844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883</v>
      </c>
      <c r="C23859" t="s">
        <v>891</v>
      </c>
      <c r="E23859" t="s">
        <v>889</v>
      </c>
      <c r="F23859">
        <v>1996</v>
      </c>
      <c r="G23859" t="s">
        <v>844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883</v>
      </c>
      <c r="C23860" t="s">
        <v>891</v>
      </c>
      <c r="E23860" t="s">
        <v>889</v>
      </c>
      <c r="F23860">
        <v>1997</v>
      </c>
      <c r="G23860" t="s">
        <v>844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883</v>
      </c>
      <c r="C23861" t="s">
        <v>891</v>
      </c>
      <c r="E23861" t="s">
        <v>889</v>
      </c>
      <c r="F23861">
        <v>1998</v>
      </c>
      <c r="G23861" t="s">
        <v>844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883</v>
      </c>
      <c r="C23862" t="s">
        <v>891</v>
      </c>
      <c r="E23862" t="s">
        <v>889</v>
      </c>
      <c r="F23862">
        <v>1999</v>
      </c>
      <c r="G23862" t="s">
        <v>844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883</v>
      </c>
      <c r="C23863" t="s">
        <v>891</v>
      </c>
      <c r="E23863" t="s">
        <v>889</v>
      </c>
      <c r="F23863">
        <v>2000</v>
      </c>
      <c r="G23863" t="s">
        <v>844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883</v>
      </c>
      <c r="C23864" t="s">
        <v>891</v>
      </c>
      <c r="E23864" t="s">
        <v>889</v>
      </c>
      <c r="F23864">
        <v>2001</v>
      </c>
      <c r="G23864" t="s">
        <v>844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883</v>
      </c>
      <c r="C23865" t="s">
        <v>891</v>
      </c>
      <c r="E23865" t="s">
        <v>889</v>
      </c>
      <c r="F23865">
        <v>2002</v>
      </c>
      <c r="G23865" t="s">
        <v>844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883</v>
      </c>
      <c r="C23866" t="s">
        <v>891</v>
      </c>
      <c r="E23866" t="s">
        <v>889</v>
      </c>
      <c r="F23866">
        <v>2003</v>
      </c>
      <c r="G23866" t="s">
        <v>844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883</v>
      </c>
      <c r="C23867" t="s">
        <v>891</v>
      </c>
      <c r="E23867" t="s">
        <v>889</v>
      </c>
      <c r="F23867">
        <v>2004</v>
      </c>
      <c r="G23867" t="s">
        <v>844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883</v>
      </c>
      <c r="C23868" t="s">
        <v>891</v>
      </c>
      <c r="E23868" t="s">
        <v>889</v>
      </c>
      <c r="F23868">
        <v>2005</v>
      </c>
      <c r="G23868" t="s">
        <v>844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883</v>
      </c>
      <c r="C23869" t="s">
        <v>891</v>
      </c>
      <c r="E23869" t="s">
        <v>889</v>
      </c>
      <c r="F23869">
        <v>2006</v>
      </c>
      <c r="G23869" t="s">
        <v>844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883</v>
      </c>
      <c r="C23870" t="s">
        <v>891</v>
      </c>
      <c r="E23870" t="s">
        <v>889</v>
      </c>
      <c r="F23870">
        <v>2007</v>
      </c>
      <c r="G23870" t="s">
        <v>844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883</v>
      </c>
      <c r="C23871" t="s">
        <v>891</v>
      </c>
      <c r="E23871" t="s">
        <v>889</v>
      </c>
      <c r="F23871">
        <v>2008</v>
      </c>
      <c r="G23871" t="s">
        <v>844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883</v>
      </c>
      <c r="C23872" t="s">
        <v>891</v>
      </c>
      <c r="E23872" t="s">
        <v>889</v>
      </c>
      <c r="F23872">
        <v>2009</v>
      </c>
      <c r="G23872" t="s">
        <v>844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883</v>
      </c>
      <c r="C23873" t="s">
        <v>891</v>
      </c>
      <c r="E23873" t="s">
        <v>889</v>
      </c>
      <c r="F23873">
        <v>2010</v>
      </c>
      <c r="G23873" t="s">
        <v>844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883</v>
      </c>
      <c r="C23874" t="s">
        <v>891</v>
      </c>
      <c r="E23874" t="s">
        <v>889</v>
      </c>
      <c r="F23874">
        <v>2011</v>
      </c>
      <c r="G23874" t="s">
        <v>844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883</v>
      </c>
      <c r="C23875" t="s">
        <v>891</v>
      </c>
      <c r="E23875" t="s">
        <v>889</v>
      </c>
      <c r="F23875">
        <v>2012</v>
      </c>
      <c r="G23875" t="s">
        <v>844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883</v>
      </c>
      <c r="C23876" t="s">
        <v>891</v>
      </c>
      <c r="E23876" t="s">
        <v>889</v>
      </c>
      <c r="F23876">
        <v>2013</v>
      </c>
      <c r="G23876" t="s">
        <v>844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883</v>
      </c>
      <c r="C23877" t="s">
        <v>891</v>
      </c>
      <c r="E23877" t="s">
        <v>889</v>
      </c>
      <c r="F23877">
        <v>2014</v>
      </c>
      <c r="G23877" t="s">
        <v>844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883</v>
      </c>
      <c r="C23878" t="s">
        <v>891</v>
      </c>
      <c r="E23878" t="s">
        <v>889</v>
      </c>
      <c r="F23878">
        <v>2015</v>
      </c>
      <c r="G23878" t="s">
        <v>844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883</v>
      </c>
      <c r="C23879" t="s">
        <v>891</v>
      </c>
      <c r="E23879" t="s">
        <v>889</v>
      </c>
      <c r="F23879">
        <v>2016</v>
      </c>
      <c r="G23879" t="s">
        <v>844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883</v>
      </c>
      <c r="C23880" t="s">
        <v>891</v>
      </c>
      <c r="E23880" t="s">
        <v>889</v>
      </c>
      <c r="F23880">
        <v>2017</v>
      </c>
      <c r="G23880" t="s">
        <v>844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883</v>
      </c>
      <c r="C23881" t="s">
        <v>891</v>
      </c>
      <c r="E23881" t="s">
        <v>889</v>
      </c>
      <c r="F23881">
        <v>2018</v>
      </c>
      <c r="G23881" t="s">
        <v>844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883</v>
      </c>
      <c r="C23882" t="s">
        <v>891</v>
      </c>
      <c r="E23882" t="s">
        <v>889</v>
      </c>
      <c r="F23882">
        <v>2019</v>
      </c>
      <c r="G23882" t="s">
        <v>844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883</v>
      </c>
      <c r="C23883" t="s">
        <v>891</v>
      </c>
      <c r="E23883" t="s">
        <v>889</v>
      </c>
      <c r="F23883">
        <v>2020</v>
      </c>
      <c r="G23883" t="s">
        <v>844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883</v>
      </c>
      <c r="C23884" t="s">
        <v>891</v>
      </c>
      <c r="E23884" t="s">
        <v>889</v>
      </c>
      <c r="F23884">
        <v>2021</v>
      </c>
      <c r="G23884" t="s">
        <v>844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883</v>
      </c>
      <c r="C23885" t="s">
        <v>891</v>
      </c>
      <c r="E23885" t="s">
        <v>889</v>
      </c>
      <c r="F23885">
        <v>2022</v>
      </c>
      <c r="G23885" t="s">
        <v>844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883</v>
      </c>
      <c r="C23886" t="s">
        <v>891</v>
      </c>
      <c r="E23886" t="s">
        <v>889</v>
      </c>
      <c r="F23886">
        <v>2023</v>
      </c>
      <c r="G23886" t="s">
        <v>844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883</v>
      </c>
      <c r="C23887" t="s">
        <v>891</v>
      </c>
      <c r="E23887" t="s">
        <v>889</v>
      </c>
      <c r="F23887">
        <v>2024</v>
      </c>
      <c r="G23887" t="s">
        <v>844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883</v>
      </c>
      <c r="C23888" t="s">
        <v>891</v>
      </c>
      <c r="E23888" t="s">
        <v>889</v>
      </c>
      <c r="F23888">
        <v>2025</v>
      </c>
      <c r="G23888" t="s">
        <v>844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883</v>
      </c>
      <c r="C23889" t="s">
        <v>891</v>
      </c>
      <c r="E23889" t="s">
        <v>889</v>
      </c>
      <c r="F23889">
        <v>2026</v>
      </c>
      <c r="G23889" t="s">
        <v>844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883</v>
      </c>
      <c r="C23890" t="s">
        <v>891</v>
      </c>
      <c r="E23890" t="s">
        <v>889</v>
      </c>
      <c r="F23890">
        <v>2027</v>
      </c>
      <c r="G23890" t="s">
        <v>844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883</v>
      </c>
      <c r="C23891" t="s">
        <v>891</v>
      </c>
      <c r="E23891" t="s">
        <v>889</v>
      </c>
      <c r="F23891">
        <v>2028</v>
      </c>
      <c r="G23891" t="s">
        <v>844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883</v>
      </c>
      <c r="C23892" t="s">
        <v>891</v>
      </c>
      <c r="E23892" t="s">
        <v>889</v>
      </c>
      <c r="F23892">
        <v>2029</v>
      </c>
      <c r="G23892" t="s">
        <v>844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883</v>
      </c>
      <c r="C23893" t="s">
        <v>891</v>
      </c>
      <c r="E23893" t="s">
        <v>889</v>
      </c>
      <c r="F23893">
        <v>2030</v>
      </c>
      <c r="G23893" t="s">
        <v>844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883</v>
      </c>
      <c r="C23894" t="s">
        <v>891</v>
      </c>
      <c r="E23894" t="s">
        <v>889</v>
      </c>
      <c r="F23894">
        <v>2031</v>
      </c>
      <c r="G23894" t="s">
        <v>844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883</v>
      </c>
      <c r="C23895" t="s">
        <v>891</v>
      </c>
      <c r="E23895" t="s">
        <v>889</v>
      </c>
      <c r="F23895">
        <v>2032</v>
      </c>
      <c r="G23895" t="s">
        <v>844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883</v>
      </c>
      <c r="C23896" t="s">
        <v>891</v>
      </c>
      <c r="E23896" t="s">
        <v>889</v>
      </c>
      <c r="F23896">
        <v>2033</v>
      </c>
      <c r="G23896" t="s">
        <v>844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883</v>
      </c>
      <c r="C23897" t="s">
        <v>891</v>
      </c>
      <c r="E23897" t="s">
        <v>889</v>
      </c>
      <c r="F23897">
        <v>2034</v>
      </c>
      <c r="G23897" t="s">
        <v>844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883</v>
      </c>
      <c r="C23898" t="s">
        <v>891</v>
      </c>
      <c r="E23898" t="s">
        <v>889</v>
      </c>
      <c r="F23898">
        <v>2035</v>
      </c>
      <c r="G23898" t="s">
        <v>844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883</v>
      </c>
      <c r="C23899" t="s">
        <v>891</v>
      </c>
      <c r="E23899" t="s">
        <v>889</v>
      </c>
      <c r="F23899">
        <v>2036</v>
      </c>
      <c r="G23899" t="s">
        <v>844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883</v>
      </c>
      <c r="C23900" t="s">
        <v>891</v>
      </c>
      <c r="E23900" t="s">
        <v>889</v>
      </c>
      <c r="F23900">
        <v>2037</v>
      </c>
      <c r="G23900" t="s">
        <v>844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883</v>
      </c>
      <c r="C23901" t="s">
        <v>891</v>
      </c>
      <c r="E23901" t="s">
        <v>889</v>
      </c>
      <c r="F23901">
        <v>2038</v>
      </c>
      <c r="G23901" t="s">
        <v>844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883</v>
      </c>
      <c r="C23902" t="s">
        <v>891</v>
      </c>
      <c r="E23902" t="s">
        <v>889</v>
      </c>
      <c r="F23902">
        <v>2039</v>
      </c>
      <c r="G23902" t="s">
        <v>844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883</v>
      </c>
      <c r="C23903" t="s">
        <v>891</v>
      </c>
      <c r="E23903" t="s">
        <v>889</v>
      </c>
      <c r="F23903">
        <v>2040</v>
      </c>
      <c r="G23903" t="s">
        <v>844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883</v>
      </c>
      <c r="C23904" t="s">
        <v>891</v>
      </c>
      <c r="E23904" t="s">
        <v>889</v>
      </c>
      <c r="F23904">
        <v>2041</v>
      </c>
      <c r="G23904" t="s">
        <v>844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883</v>
      </c>
      <c r="C23905" t="s">
        <v>891</v>
      </c>
      <c r="E23905" t="s">
        <v>889</v>
      </c>
      <c r="F23905">
        <v>2042</v>
      </c>
      <c r="G23905" t="s">
        <v>844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883</v>
      </c>
      <c r="C23906" t="s">
        <v>891</v>
      </c>
      <c r="E23906" t="s">
        <v>889</v>
      </c>
      <c r="F23906">
        <v>2043</v>
      </c>
      <c r="G23906" t="s">
        <v>844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883</v>
      </c>
      <c r="C23907" t="s">
        <v>891</v>
      </c>
      <c r="E23907" t="s">
        <v>889</v>
      </c>
      <c r="F23907">
        <v>2044</v>
      </c>
      <c r="G23907" t="s">
        <v>844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883</v>
      </c>
      <c r="C23908" t="s">
        <v>891</v>
      </c>
      <c r="E23908" t="s">
        <v>889</v>
      </c>
      <c r="F23908">
        <v>2045</v>
      </c>
      <c r="G23908" t="s">
        <v>844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883</v>
      </c>
      <c r="C23909" t="s">
        <v>891</v>
      </c>
      <c r="E23909" t="s">
        <v>889</v>
      </c>
      <c r="F23909">
        <v>2046</v>
      </c>
      <c r="G23909" t="s">
        <v>844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883</v>
      </c>
      <c r="C23910" t="s">
        <v>891</v>
      </c>
      <c r="E23910" t="s">
        <v>889</v>
      </c>
      <c r="F23910">
        <v>2047</v>
      </c>
      <c r="G23910" t="s">
        <v>844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883</v>
      </c>
      <c r="C23911" t="s">
        <v>891</v>
      </c>
      <c r="E23911" t="s">
        <v>889</v>
      </c>
      <c r="F23911">
        <v>2048</v>
      </c>
      <c r="G23911" t="s">
        <v>844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883</v>
      </c>
      <c r="C23912" t="s">
        <v>891</v>
      </c>
      <c r="E23912" t="s">
        <v>889</v>
      </c>
      <c r="F23912">
        <v>2049</v>
      </c>
      <c r="G23912" t="s">
        <v>844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883</v>
      </c>
      <c r="C23913" t="s">
        <v>891</v>
      </c>
      <c r="E23913" t="s">
        <v>889</v>
      </c>
      <c r="F23913">
        <v>2050</v>
      </c>
      <c r="G23913" t="s">
        <v>844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883</v>
      </c>
      <c r="C23914" t="s">
        <v>884</v>
      </c>
      <c r="D23914" t="s">
        <v>892</v>
      </c>
      <c r="E23914" t="s">
        <v>887</v>
      </c>
      <c r="F23914">
        <v>1990</v>
      </c>
      <c r="G23914" t="s">
        <v>844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883</v>
      </c>
      <c r="C23915" t="s">
        <v>884</v>
      </c>
      <c r="D23915" t="s">
        <v>892</v>
      </c>
      <c r="E23915" t="s">
        <v>887</v>
      </c>
      <c r="F23915">
        <v>1991</v>
      </c>
      <c r="G23915" t="s">
        <v>844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883</v>
      </c>
      <c r="C23916" t="s">
        <v>884</v>
      </c>
      <c r="D23916" t="s">
        <v>892</v>
      </c>
      <c r="E23916" t="s">
        <v>887</v>
      </c>
      <c r="F23916">
        <v>1992</v>
      </c>
      <c r="G23916" t="s">
        <v>844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883</v>
      </c>
      <c r="C23917" t="s">
        <v>884</v>
      </c>
      <c r="D23917" t="s">
        <v>892</v>
      </c>
      <c r="E23917" t="s">
        <v>887</v>
      </c>
      <c r="F23917">
        <v>1993</v>
      </c>
      <c r="G23917" t="s">
        <v>844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883</v>
      </c>
      <c r="C23918" t="s">
        <v>884</v>
      </c>
      <c r="D23918" t="s">
        <v>892</v>
      </c>
      <c r="E23918" t="s">
        <v>887</v>
      </c>
      <c r="F23918">
        <v>1994</v>
      </c>
      <c r="G23918" t="s">
        <v>844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883</v>
      </c>
      <c r="C23919" t="s">
        <v>884</v>
      </c>
      <c r="D23919" t="s">
        <v>892</v>
      </c>
      <c r="E23919" t="s">
        <v>887</v>
      </c>
      <c r="F23919">
        <v>1995</v>
      </c>
      <c r="G23919" t="s">
        <v>844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883</v>
      </c>
      <c r="C23920" t="s">
        <v>884</v>
      </c>
      <c r="D23920" t="s">
        <v>892</v>
      </c>
      <c r="E23920" t="s">
        <v>887</v>
      </c>
      <c r="F23920">
        <v>1996</v>
      </c>
      <c r="G23920" t="s">
        <v>844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883</v>
      </c>
      <c r="C23921" t="s">
        <v>884</v>
      </c>
      <c r="D23921" t="s">
        <v>892</v>
      </c>
      <c r="E23921" t="s">
        <v>887</v>
      </c>
      <c r="F23921">
        <v>1997</v>
      </c>
      <c r="G23921" t="s">
        <v>844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883</v>
      </c>
      <c r="C23922" t="s">
        <v>884</v>
      </c>
      <c r="D23922" t="s">
        <v>892</v>
      </c>
      <c r="E23922" t="s">
        <v>887</v>
      </c>
      <c r="F23922">
        <v>1998</v>
      </c>
      <c r="G23922" t="s">
        <v>844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883</v>
      </c>
      <c r="C23923" t="s">
        <v>884</v>
      </c>
      <c r="D23923" t="s">
        <v>892</v>
      </c>
      <c r="E23923" t="s">
        <v>887</v>
      </c>
      <c r="F23923">
        <v>1999</v>
      </c>
      <c r="G23923" t="s">
        <v>844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883</v>
      </c>
      <c r="C23924" t="s">
        <v>884</v>
      </c>
      <c r="D23924" t="s">
        <v>892</v>
      </c>
      <c r="E23924" t="s">
        <v>887</v>
      </c>
      <c r="F23924">
        <v>2000</v>
      </c>
      <c r="G23924" t="s">
        <v>844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883</v>
      </c>
      <c r="C23925" t="s">
        <v>884</v>
      </c>
      <c r="D23925" t="s">
        <v>892</v>
      </c>
      <c r="E23925" t="s">
        <v>887</v>
      </c>
      <c r="F23925">
        <v>2001</v>
      </c>
      <c r="G23925" t="s">
        <v>844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883</v>
      </c>
      <c r="C23926" t="s">
        <v>884</v>
      </c>
      <c r="D23926" t="s">
        <v>892</v>
      </c>
      <c r="E23926" t="s">
        <v>887</v>
      </c>
      <c r="F23926">
        <v>2002</v>
      </c>
      <c r="G23926" t="s">
        <v>844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883</v>
      </c>
      <c r="C23927" t="s">
        <v>884</v>
      </c>
      <c r="D23927" t="s">
        <v>892</v>
      </c>
      <c r="E23927" t="s">
        <v>887</v>
      </c>
      <c r="F23927">
        <v>2003</v>
      </c>
      <c r="G23927" t="s">
        <v>844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883</v>
      </c>
      <c r="C23928" t="s">
        <v>884</v>
      </c>
      <c r="D23928" t="s">
        <v>892</v>
      </c>
      <c r="E23928" t="s">
        <v>887</v>
      </c>
      <c r="F23928">
        <v>2004</v>
      </c>
      <c r="G23928" t="s">
        <v>844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883</v>
      </c>
      <c r="C23929" t="s">
        <v>884</v>
      </c>
      <c r="D23929" t="s">
        <v>892</v>
      </c>
      <c r="E23929" t="s">
        <v>887</v>
      </c>
      <c r="F23929">
        <v>2005</v>
      </c>
      <c r="G23929" t="s">
        <v>844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883</v>
      </c>
      <c r="C23930" t="s">
        <v>884</v>
      </c>
      <c r="D23930" t="s">
        <v>892</v>
      </c>
      <c r="E23930" t="s">
        <v>887</v>
      </c>
      <c r="F23930">
        <v>2006</v>
      </c>
      <c r="G23930" t="s">
        <v>844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883</v>
      </c>
      <c r="C23931" t="s">
        <v>884</v>
      </c>
      <c r="D23931" t="s">
        <v>892</v>
      </c>
      <c r="E23931" t="s">
        <v>887</v>
      </c>
      <c r="F23931">
        <v>2007</v>
      </c>
      <c r="G23931" t="s">
        <v>844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883</v>
      </c>
      <c r="C23932" t="s">
        <v>884</v>
      </c>
      <c r="D23932" t="s">
        <v>892</v>
      </c>
      <c r="E23932" t="s">
        <v>887</v>
      </c>
      <c r="F23932">
        <v>2008</v>
      </c>
      <c r="G23932" t="s">
        <v>844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883</v>
      </c>
      <c r="C23933" t="s">
        <v>884</v>
      </c>
      <c r="D23933" t="s">
        <v>892</v>
      </c>
      <c r="E23933" t="s">
        <v>887</v>
      </c>
      <c r="F23933">
        <v>2009</v>
      </c>
      <c r="G23933" t="s">
        <v>844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883</v>
      </c>
      <c r="C23934" t="s">
        <v>884</v>
      </c>
      <c r="D23934" t="s">
        <v>892</v>
      </c>
      <c r="E23934" t="s">
        <v>887</v>
      </c>
      <c r="F23934">
        <v>2010</v>
      </c>
      <c r="G23934" t="s">
        <v>844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883</v>
      </c>
      <c r="C23935" t="s">
        <v>884</v>
      </c>
      <c r="D23935" t="s">
        <v>892</v>
      </c>
      <c r="E23935" t="s">
        <v>887</v>
      </c>
      <c r="F23935">
        <v>2011</v>
      </c>
      <c r="G23935" t="s">
        <v>844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883</v>
      </c>
      <c r="C23936" t="s">
        <v>884</v>
      </c>
      <c r="D23936" t="s">
        <v>892</v>
      </c>
      <c r="E23936" t="s">
        <v>887</v>
      </c>
      <c r="F23936">
        <v>2012</v>
      </c>
      <c r="G23936" t="s">
        <v>844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883</v>
      </c>
      <c r="C23937" t="s">
        <v>884</v>
      </c>
      <c r="D23937" t="s">
        <v>892</v>
      </c>
      <c r="E23937" t="s">
        <v>887</v>
      </c>
      <c r="F23937">
        <v>2013</v>
      </c>
      <c r="G23937" t="s">
        <v>844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883</v>
      </c>
      <c r="C23938" t="s">
        <v>884</v>
      </c>
      <c r="D23938" t="s">
        <v>892</v>
      </c>
      <c r="E23938" t="s">
        <v>887</v>
      </c>
      <c r="F23938">
        <v>2014</v>
      </c>
      <c r="G23938" t="s">
        <v>844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883</v>
      </c>
      <c r="C23939" t="s">
        <v>884</v>
      </c>
      <c r="D23939" t="s">
        <v>892</v>
      </c>
      <c r="E23939" t="s">
        <v>887</v>
      </c>
      <c r="F23939">
        <v>2015</v>
      </c>
      <c r="G23939" t="s">
        <v>844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883</v>
      </c>
      <c r="C23940" t="s">
        <v>884</v>
      </c>
      <c r="D23940" t="s">
        <v>892</v>
      </c>
      <c r="E23940" t="s">
        <v>887</v>
      </c>
      <c r="F23940">
        <v>2016</v>
      </c>
      <c r="G23940" t="s">
        <v>844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883</v>
      </c>
      <c r="C23941" t="s">
        <v>884</v>
      </c>
      <c r="D23941" t="s">
        <v>892</v>
      </c>
      <c r="E23941" t="s">
        <v>887</v>
      </c>
      <c r="F23941">
        <v>2017</v>
      </c>
      <c r="G23941" t="s">
        <v>844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883</v>
      </c>
      <c r="C23942" t="s">
        <v>884</v>
      </c>
      <c r="D23942" t="s">
        <v>892</v>
      </c>
      <c r="E23942" t="s">
        <v>887</v>
      </c>
      <c r="F23942">
        <v>2018</v>
      </c>
      <c r="G23942" t="s">
        <v>844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883</v>
      </c>
      <c r="C23943" t="s">
        <v>884</v>
      </c>
      <c r="D23943" t="s">
        <v>892</v>
      </c>
      <c r="E23943" t="s">
        <v>887</v>
      </c>
      <c r="F23943">
        <v>2019</v>
      </c>
      <c r="G23943" t="s">
        <v>844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883</v>
      </c>
      <c r="C23944" t="s">
        <v>884</v>
      </c>
      <c r="D23944" t="s">
        <v>892</v>
      </c>
      <c r="E23944" t="s">
        <v>887</v>
      </c>
      <c r="F23944">
        <v>2020</v>
      </c>
      <c r="G23944" t="s">
        <v>844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883</v>
      </c>
      <c r="C23945" t="s">
        <v>884</v>
      </c>
      <c r="D23945" t="s">
        <v>892</v>
      </c>
      <c r="E23945" t="s">
        <v>887</v>
      </c>
      <c r="F23945">
        <v>2021</v>
      </c>
      <c r="G23945" t="s">
        <v>844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883</v>
      </c>
      <c r="C23946" t="s">
        <v>884</v>
      </c>
      <c r="D23946" t="s">
        <v>892</v>
      </c>
      <c r="E23946" t="s">
        <v>887</v>
      </c>
      <c r="F23946">
        <v>2022</v>
      </c>
      <c r="G23946" t="s">
        <v>844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883</v>
      </c>
      <c r="C23947" t="s">
        <v>884</v>
      </c>
      <c r="D23947" t="s">
        <v>892</v>
      </c>
      <c r="E23947" t="s">
        <v>887</v>
      </c>
      <c r="F23947">
        <v>2023</v>
      </c>
      <c r="G23947" t="s">
        <v>844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883</v>
      </c>
      <c r="C23948" t="s">
        <v>884</v>
      </c>
      <c r="D23948" t="s">
        <v>892</v>
      </c>
      <c r="E23948" t="s">
        <v>887</v>
      </c>
      <c r="F23948">
        <v>2024</v>
      </c>
      <c r="G23948" t="s">
        <v>844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883</v>
      </c>
      <c r="C23949" t="s">
        <v>884</v>
      </c>
      <c r="D23949" t="s">
        <v>892</v>
      </c>
      <c r="E23949" t="s">
        <v>887</v>
      </c>
      <c r="F23949">
        <v>2025</v>
      </c>
      <c r="G23949" t="s">
        <v>844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883</v>
      </c>
      <c r="C23950" t="s">
        <v>884</v>
      </c>
      <c r="D23950" t="s">
        <v>892</v>
      </c>
      <c r="E23950" t="s">
        <v>887</v>
      </c>
      <c r="F23950">
        <v>2026</v>
      </c>
      <c r="G23950" t="s">
        <v>844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883</v>
      </c>
      <c r="C23951" t="s">
        <v>884</v>
      </c>
      <c r="D23951" t="s">
        <v>892</v>
      </c>
      <c r="E23951" t="s">
        <v>887</v>
      </c>
      <c r="F23951">
        <v>2027</v>
      </c>
      <c r="G23951" t="s">
        <v>844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883</v>
      </c>
      <c r="C23952" t="s">
        <v>884</v>
      </c>
      <c r="D23952" t="s">
        <v>892</v>
      </c>
      <c r="E23952" t="s">
        <v>887</v>
      </c>
      <c r="F23952">
        <v>2028</v>
      </c>
      <c r="G23952" t="s">
        <v>844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883</v>
      </c>
      <c r="C23953" t="s">
        <v>884</v>
      </c>
      <c r="D23953" t="s">
        <v>892</v>
      </c>
      <c r="E23953" t="s">
        <v>887</v>
      </c>
      <c r="F23953">
        <v>2029</v>
      </c>
      <c r="G23953" t="s">
        <v>844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883</v>
      </c>
      <c r="C23954" t="s">
        <v>884</v>
      </c>
      <c r="D23954" t="s">
        <v>892</v>
      </c>
      <c r="E23954" t="s">
        <v>887</v>
      </c>
      <c r="F23954">
        <v>2030</v>
      </c>
      <c r="G23954" t="s">
        <v>844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883</v>
      </c>
      <c r="C23955" t="s">
        <v>884</v>
      </c>
      <c r="D23955" t="s">
        <v>892</v>
      </c>
      <c r="E23955" t="s">
        <v>887</v>
      </c>
      <c r="F23955">
        <v>2031</v>
      </c>
      <c r="G23955" t="s">
        <v>844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883</v>
      </c>
      <c r="C23956" t="s">
        <v>884</v>
      </c>
      <c r="D23956" t="s">
        <v>892</v>
      </c>
      <c r="E23956" t="s">
        <v>887</v>
      </c>
      <c r="F23956">
        <v>2032</v>
      </c>
      <c r="G23956" t="s">
        <v>844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883</v>
      </c>
      <c r="C23957" t="s">
        <v>884</v>
      </c>
      <c r="D23957" t="s">
        <v>892</v>
      </c>
      <c r="E23957" t="s">
        <v>887</v>
      </c>
      <c r="F23957">
        <v>2033</v>
      </c>
      <c r="G23957" t="s">
        <v>844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883</v>
      </c>
      <c r="C23958" t="s">
        <v>884</v>
      </c>
      <c r="D23958" t="s">
        <v>892</v>
      </c>
      <c r="E23958" t="s">
        <v>887</v>
      </c>
      <c r="F23958">
        <v>2034</v>
      </c>
      <c r="G23958" t="s">
        <v>844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883</v>
      </c>
      <c r="C23959" t="s">
        <v>884</v>
      </c>
      <c r="D23959" t="s">
        <v>892</v>
      </c>
      <c r="E23959" t="s">
        <v>887</v>
      </c>
      <c r="F23959">
        <v>2035</v>
      </c>
      <c r="G23959" t="s">
        <v>844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883</v>
      </c>
      <c r="C23960" t="s">
        <v>884</v>
      </c>
      <c r="D23960" t="s">
        <v>892</v>
      </c>
      <c r="E23960" t="s">
        <v>887</v>
      </c>
      <c r="F23960">
        <v>2036</v>
      </c>
      <c r="G23960" t="s">
        <v>844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883</v>
      </c>
      <c r="C23961" t="s">
        <v>884</v>
      </c>
      <c r="D23961" t="s">
        <v>892</v>
      </c>
      <c r="E23961" t="s">
        <v>887</v>
      </c>
      <c r="F23961">
        <v>2037</v>
      </c>
      <c r="G23961" t="s">
        <v>844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883</v>
      </c>
      <c r="C23962" t="s">
        <v>884</v>
      </c>
      <c r="D23962" t="s">
        <v>892</v>
      </c>
      <c r="E23962" t="s">
        <v>887</v>
      </c>
      <c r="F23962">
        <v>2038</v>
      </c>
      <c r="G23962" t="s">
        <v>844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883</v>
      </c>
      <c r="C23963" t="s">
        <v>884</v>
      </c>
      <c r="D23963" t="s">
        <v>892</v>
      </c>
      <c r="E23963" t="s">
        <v>887</v>
      </c>
      <c r="F23963">
        <v>2039</v>
      </c>
      <c r="G23963" t="s">
        <v>844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883</v>
      </c>
      <c r="C23964" t="s">
        <v>884</v>
      </c>
      <c r="D23964" t="s">
        <v>892</v>
      </c>
      <c r="E23964" t="s">
        <v>887</v>
      </c>
      <c r="F23964">
        <v>2040</v>
      </c>
      <c r="G23964" t="s">
        <v>844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883</v>
      </c>
      <c r="C23965" t="s">
        <v>884</v>
      </c>
      <c r="D23965" t="s">
        <v>892</v>
      </c>
      <c r="E23965" t="s">
        <v>887</v>
      </c>
      <c r="F23965">
        <v>2041</v>
      </c>
      <c r="G23965" t="s">
        <v>844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883</v>
      </c>
      <c r="C23966" t="s">
        <v>884</v>
      </c>
      <c r="D23966" t="s">
        <v>892</v>
      </c>
      <c r="E23966" t="s">
        <v>887</v>
      </c>
      <c r="F23966">
        <v>2042</v>
      </c>
      <c r="G23966" t="s">
        <v>844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883</v>
      </c>
      <c r="C23967" t="s">
        <v>884</v>
      </c>
      <c r="D23967" t="s">
        <v>892</v>
      </c>
      <c r="E23967" t="s">
        <v>887</v>
      </c>
      <c r="F23967">
        <v>2043</v>
      </c>
      <c r="G23967" t="s">
        <v>844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883</v>
      </c>
      <c r="C23968" t="s">
        <v>884</v>
      </c>
      <c r="D23968" t="s">
        <v>892</v>
      </c>
      <c r="E23968" t="s">
        <v>887</v>
      </c>
      <c r="F23968">
        <v>2044</v>
      </c>
      <c r="G23968" t="s">
        <v>844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883</v>
      </c>
      <c r="C23969" t="s">
        <v>884</v>
      </c>
      <c r="D23969" t="s">
        <v>892</v>
      </c>
      <c r="E23969" t="s">
        <v>887</v>
      </c>
      <c r="F23969">
        <v>2045</v>
      </c>
      <c r="G23969" t="s">
        <v>844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883</v>
      </c>
      <c r="C23970" t="s">
        <v>884</v>
      </c>
      <c r="D23970" t="s">
        <v>892</v>
      </c>
      <c r="E23970" t="s">
        <v>887</v>
      </c>
      <c r="F23970">
        <v>2046</v>
      </c>
      <c r="G23970" t="s">
        <v>844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883</v>
      </c>
      <c r="C23971" t="s">
        <v>884</v>
      </c>
      <c r="D23971" t="s">
        <v>892</v>
      </c>
      <c r="E23971" t="s">
        <v>887</v>
      </c>
      <c r="F23971">
        <v>2047</v>
      </c>
      <c r="G23971" t="s">
        <v>844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883</v>
      </c>
      <c r="C23972" t="s">
        <v>884</v>
      </c>
      <c r="D23972" t="s">
        <v>892</v>
      </c>
      <c r="E23972" t="s">
        <v>887</v>
      </c>
      <c r="F23972">
        <v>2048</v>
      </c>
      <c r="G23972" t="s">
        <v>844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883</v>
      </c>
      <c r="C23973" t="s">
        <v>884</v>
      </c>
      <c r="D23973" t="s">
        <v>892</v>
      </c>
      <c r="E23973" t="s">
        <v>887</v>
      </c>
      <c r="F23973">
        <v>2049</v>
      </c>
      <c r="G23973" t="s">
        <v>844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883</v>
      </c>
      <c r="C23974" t="s">
        <v>884</v>
      </c>
      <c r="D23974" t="s">
        <v>892</v>
      </c>
      <c r="E23974" t="s">
        <v>887</v>
      </c>
      <c r="F23974">
        <v>2050</v>
      </c>
      <c r="G23974" t="s">
        <v>844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883</v>
      </c>
      <c r="C23975" t="s">
        <v>893</v>
      </c>
      <c r="D23975" t="s">
        <v>894</v>
      </c>
      <c r="E23975" t="s">
        <v>794</v>
      </c>
      <c r="F23975">
        <v>1990</v>
      </c>
      <c r="G23975" t="s">
        <v>844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883</v>
      </c>
      <c r="C23976" t="s">
        <v>893</v>
      </c>
      <c r="D23976" t="s">
        <v>895</v>
      </c>
      <c r="E23976" t="s">
        <v>794</v>
      </c>
      <c r="F23976">
        <v>1990</v>
      </c>
      <c r="G23976" t="s">
        <v>844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883</v>
      </c>
      <c r="C23977" t="s">
        <v>893</v>
      </c>
      <c r="D23977" t="s">
        <v>894</v>
      </c>
      <c r="E23977" t="s">
        <v>794</v>
      </c>
      <c r="F23977">
        <v>1991</v>
      </c>
      <c r="G23977" t="s">
        <v>844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883</v>
      </c>
      <c r="C23978" t="s">
        <v>893</v>
      </c>
      <c r="D23978" t="s">
        <v>895</v>
      </c>
      <c r="E23978" t="s">
        <v>794</v>
      </c>
      <c r="F23978">
        <v>1991</v>
      </c>
      <c r="G23978" t="s">
        <v>844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883</v>
      </c>
      <c r="C23979" t="s">
        <v>893</v>
      </c>
      <c r="D23979" t="s">
        <v>894</v>
      </c>
      <c r="E23979" t="s">
        <v>794</v>
      </c>
      <c r="F23979">
        <v>1992</v>
      </c>
      <c r="G23979" t="s">
        <v>844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883</v>
      </c>
      <c r="C23980" t="s">
        <v>893</v>
      </c>
      <c r="D23980" t="s">
        <v>895</v>
      </c>
      <c r="E23980" t="s">
        <v>794</v>
      </c>
      <c r="F23980">
        <v>1992</v>
      </c>
      <c r="G23980" t="s">
        <v>844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883</v>
      </c>
      <c r="C23981" t="s">
        <v>893</v>
      </c>
      <c r="D23981" t="s">
        <v>894</v>
      </c>
      <c r="E23981" t="s">
        <v>794</v>
      </c>
      <c r="F23981">
        <v>1993</v>
      </c>
      <c r="G23981" t="s">
        <v>844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883</v>
      </c>
      <c r="C23982" t="s">
        <v>893</v>
      </c>
      <c r="D23982" t="s">
        <v>895</v>
      </c>
      <c r="E23982" t="s">
        <v>794</v>
      </c>
      <c r="F23982">
        <v>1993</v>
      </c>
      <c r="G23982" t="s">
        <v>844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883</v>
      </c>
      <c r="C23983" t="s">
        <v>893</v>
      </c>
      <c r="D23983" t="s">
        <v>894</v>
      </c>
      <c r="E23983" t="s">
        <v>794</v>
      </c>
      <c r="F23983">
        <v>1994</v>
      </c>
      <c r="G23983" t="s">
        <v>844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883</v>
      </c>
      <c r="C23984" t="s">
        <v>893</v>
      </c>
      <c r="D23984" t="s">
        <v>895</v>
      </c>
      <c r="E23984" t="s">
        <v>794</v>
      </c>
      <c r="F23984">
        <v>1994</v>
      </c>
      <c r="G23984" t="s">
        <v>844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883</v>
      </c>
      <c r="C23985" t="s">
        <v>893</v>
      </c>
      <c r="D23985" t="s">
        <v>894</v>
      </c>
      <c r="E23985" t="s">
        <v>794</v>
      </c>
      <c r="F23985">
        <v>1995</v>
      </c>
      <c r="G23985" t="s">
        <v>844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883</v>
      </c>
      <c r="C23986" t="s">
        <v>893</v>
      </c>
      <c r="D23986" t="s">
        <v>895</v>
      </c>
      <c r="E23986" t="s">
        <v>794</v>
      </c>
      <c r="F23986">
        <v>1995</v>
      </c>
      <c r="G23986" t="s">
        <v>844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883</v>
      </c>
      <c r="C23987" t="s">
        <v>893</v>
      </c>
      <c r="D23987" t="s">
        <v>894</v>
      </c>
      <c r="E23987" t="s">
        <v>794</v>
      </c>
      <c r="F23987">
        <v>1996</v>
      </c>
      <c r="G23987" t="s">
        <v>844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883</v>
      </c>
      <c r="C23988" t="s">
        <v>893</v>
      </c>
      <c r="D23988" t="s">
        <v>895</v>
      </c>
      <c r="E23988" t="s">
        <v>794</v>
      </c>
      <c r="F23988">
        <v>1996</v>
      </c>
      <c r="G23988" t="s">
        <v>844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883</v>
      </c>
      <c r="C23989" t="s">
        <v>893</v>
      </c>
      <c r="D23989" t="s">
        <v>894</v>
      </c>
      <c r="E23989" t="s">
        <v>794</v>
      </c>
      <c r="F23989">
        <v>1997</v>
      </c>
      <c r="G23989" t="s">
        <v>844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883</v>
      </c>
      <c r="C23990" t="s">
        <v>893</v>
      </c>
      <c r="D23990" t="s">
        <v>895</v>
      </c>
      <c r="E23990" t="s">
        <v>794</v>
      </c>
      <c r="F23990">
        <v>1997</v>
      </c>
      <c r="G23990" t="s">
        <v>844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883</v>
      </c>
      <c r="C23991" t="s">
        <v>893</v>
      </c>
      <c r="D23991" t="s">
        <v>894</v>
      </c>
      <c r="E23991" t="s">
        <v>794</v>
      </c>
      <c r="F23991">
        <v>1998</v>
      </c>
      <c r="G23991" t="s">
        <v>844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883</v>
      </c>
      <c r="C23992" t="s">
        <v>893</v>
      </c>
      <c r="D23992" t="s">
        <v>895</v>
      </c>
      <c r="E23992" t="s">
        <v>794</v>
      </c>
      <c r="F23992">
        <v>1998</v>
      </c>
      <c r="G23992" t="s">
        <v>844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883</v>
      </c>
      <c r="C23993" t="s">
        <v>893</v>
      </c>
      <c r="D23993" t="s">
        <v>894</v>
      </c>
      <c r="E23993" t="s">
        <v>794</v>
      </c>
      <c r="F23993">
        <v>1999</v>
      </c>
      <c r="G23993" t="s">
        <v>844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883</v>
      </c>
      <c r="C23994" t="s">
        <v>893</v>
      </c>
      <c r="D23994" t="s">
        <v>895</v>
      </c>
      <c r="E23994" t="s">
        <v>794</v>
      </c>
      <c r="F23994">
        <v>1999</v>
      </c>
      <c r="G23994" t="s">
        <v>844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883</v>
      </c>
      <c r="C23995" t="s">
        <v>893</v>
      </c>
      <c r="D23995" t="s">
        <v>894</v>
      </c>
      <c r="E23995" t="s">
        <v>794</v>
      </c>
      <c r="F23995">
        <v>2000</v>
      </c>
      <c r="G23995" t="s">
        <v>844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883</v>
      </c>
      <c r="C23996" t="s">
        <v>893</v>
      </c>
      <c r="D23996" t="s">
        <v>895</v>
      </c>
      <c r="E23996" t="s">
        <v>794</v>
      </c>
      <c r="F23996">
        <v>2000</v>
      </c>
      <c r="G23996" t="s">
        <v>844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883</v>
      </c>
      <c r="C23997" t="s">
        <v>893</v>
      </c>
      <c r="D23997" t="s">
        <v>894</v>
      </c>
      <c r="E23997" t="s">
        <v>794</v>
      </c>
      <c r="F23997">
        <v>2001</v>
      </c>
      <c r="G23997" t="s">
        <v>844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883</v>
      </c>
      <c r="C23998" t="s">
        <v>893</v>
      </c>
      <c r="D23998" t="s">
        <v>895</v>
      </c>
      <c r="E23998" t="s">
        <v>794</v>
      </c>
      <c r="F23998">
        <v>2001</v>
      </c>
      <c r="G23998" t="s">
        <v>844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883</v>
      </c>
      <c r="C23999" t="s">
        <v>893</v>
      </c>
      <c r="D23999" t="s">
        <v>894</v>
      </c>
      <c r="E23999" t="s">
        <v>794</v>
      </c>
      <c r="F23999">
        <v>2002</v>
      </c>
      <c r="G23999" t="s">
        <v>844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883</v>
      </c>
      <c r="C24000" t="s">
        <v>893</v>
      </c>
      <c r="D24000" t="s">
        <v>895</v>
      </c>
      <c r="E24000" t="s">
        <v>794</v>
      </c>
      <c r="F24000">
        <v>2002</v>
      </c>
      <c r="G24000" t="s">
        <v>844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883</v>
      </c>
      <c r="C24001" t="s">
        <v>893</v>
      </c>
      <c r="D24001" t="s">
        <v>894</v>
      </c>
      <c r="E24001" t="s">
        <v>794</v>
      </c>
      <c r="F24001">
        <v>2003</v>
      </c>
      <c r="G24001" t="s">
        <v>844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883</v>
      </c>
      <c r="C24002" t="s">
        <v>893</v>
      </c>
      <c r="D24002" t="s">
        <v>895</v>
      </c>
      <c r="E24002" t="s">
        <v>794</v>
      </c>
      <c r="F24002">
        <v>2003</v>
      </c>
      <c r="G24002" t="s">
        <v>844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883</v>
      </c>
      <c r="C24003" t="s">
        <v>893</v>
      </c>
      <c r="D24003" t="s">
        <v>894</v>
      </c>
      <c r="E24003" t="s">
        <v>794</v>
      </c>
      <c r="F24003">
        <v>2004</v>
      </c>
      <c r="G24003" t="s">
        <v>844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883</v>
      </c>
      <c r="C24004" t="s">
        <v>893</v>
      </c>
      <c r="D24004" t="s">
        <v>895</v>
      </c>
      <c r="E24004" t="s">
        <v>794</v>
      </c>
      <c r="F24004">
        <v>2004</v>
      </c>
      <c r="G24004" t="s">
        <v>844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883</v>
      </c>
      <c r="C24005" t="s">
        <v>893</v>
      </c>
      <c r="D24005" t="s">
        <v>894</v>
      </c>
      <c r="E24005" t="s">
        <v>794</v>
      </c>
      <c r="F24005">
        <v>2005</v>
      </c>
      <c r="G24005" t="s">
        <v>844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883</v>
      </c>
      <c r="C24006" t="s">
        <v>893</v>
      </c>
      <c r="D24006" t="s">
        <v>895</v>
      </c>
      <c r="E24006" t="s">
        <v>794</v>
      </c>
      <c r="F24006">
        <v>2005</v>
      </c>
      <c r="G24006" t="s">
        <v>844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883</v>
      </c>
      <c r="C24007" t="s">
        <v>893</v>
      </c>
      <c r="D24007" t="s">
        <v>894</v>
      </c>
      <c r="E24007" t="s">
        <v>794</v>
      </c>
      <c r="F24007">
        <v>2006</v>
      </c>
      <c r="G24007" t="s">
        <v>844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883</v>
      </c>
      <c r="C24008" t="s">
        <v>893</v>
      </c>
      <c r="D24008" t="s">
        <v>895</v>
      </c>
      <c r="E24008" t="s">
        <v>794</v>
      </c>
      <c r="F24008">
        <v>2006</v>
      </c>
      <c r="G24008" t="s">
        <v>844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883</v>
      </c>
      <c r="C24009" t="s">
        <v>893</v>
      </c>
      <c r="D24009" t="s">
        <v>894</v>
      </c>
      <c r="E24009" t="s">
        <v>794</v>
      </c>
      <c r="F24009">
        <v>2007</v>
      </c>
      <c r="G24009" t="s">
        <v>844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883</v>
      </c>
      <c r="C24010" t="s">
        <v>893</v>
      </c>
      <c r="D24010" t="s">
        <v>895</v>
      </c>
      <c r="E24010" t="s">
        <v>794</v>
      </c>
      <c r="F24010">
        <v>2007</v>
      </c>
      <c r="G24010" t="s">
        <v>844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883</v>
      </c>
      <c r="C24011" t="s">
        <v>893</v>
      </c>
      <c r="D24011" t="s">
        <v>894</v>
      </c>
      <c r="E24011" t="s">
        <v>794</v>
      </c>
      <c r="F24011">
        <v>2008</v>
      </c>
      <c r="G24011" t="s">
        <v>844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883</v>
      </c>
      <c r="C24012" t="s">
        <v>893</v>
      </c>
      <c r="D24012" t="s">
        <v>895</v>
      </c>
      <c r="E24012" t="s">
        <v>794</v>
      </c>
      <c r="F24012">
        <v>2008</v>
      </c>
      <c r="G24012" t="s">
        <v>844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883</v>
      </c>
      <c r="C24013" t="s">
        <v>893</v>
      </c>
      <c r="D24013" t="s">
        <v>894</v>
      </c>
      <c r="E24013" t="s">
        <v>794</v>
      </c>
      <c r="F24013">
        <v>2009</v>
      </c>
      <c r="G24013" t="s">
        <v>844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883</v>
      </c>
      <c r="C24014" t="s">
        <v>893</v>
      </c>
      <c r="D24014" t="s">
        <v>895</v>
      </c>
      <c r="E24014" t="s">
        <v>794</v>
      </c>
      <c r="F24014">
        <v>2009</v>
      </c>
      <c r="G24014" t="s">
        <v>844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883</v>
      </c>
      <c r="C24015" t="s">
        <v>893</v>
      </c>
      <c r="D24015" t="s">
        <v>894</v>
      </c>
      <c r="E24015" t="s">
        <v>794</v>
      </c>
      <c r="F24015">
        <v>2010</v>
      </c>
      <c r="G24015" t="s">
        <v>844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883</v>
      </c>
      <c r="C24016" t="s">
        <v>893</v>
      </c>
      <c r="D24016" t="s">
        <v>895</v>
      </c>
      <c r="E24016" t="s">
        <v>794</v>
      </c>
      <c r="F24016">
        <v>2010</v>
      </c>
      <c r="G24016" t="s">
        <v>844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883</v>
      </c>
      <c r="C24017" t="s">
        <v>893</v>
      </c>
      <c r="D24017" t="s">
        <v>894</v>
      </c>
      <c r="E24017" t="s">
        <v>794</v>
      </c>
      <c r="F24017">
        <v>2011</v>
      </c>
      <c r="G24017" t="s">
        <v>844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883</v>
      </c>
      <c r="C24018" t="s">
        <v>893</v>
      </c>
      <c r="D24018" t="s">
        <v>895</v>
      </c>
      <c r="E24018" t="s">
        <v>794</v>
      </c>
      <c r="F24018">
        <v>2011</v>
      </c>
      <c r="G24018" t="s">
        <v>844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883</v>
      </c>
      <c r="C24019" t="s">
        <v>893</v>
      </c>
      <c r="D24019" t="s">
        <v>894</v>
      </c>
      <c r="E24019" t="s">
        <v>794</v>
      </c>
      <c r="F24019">
        <v>2012</v>
      </c>
      <c r="G24019" t="s">
        <v>844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883</v>
      </c>
      <c r="C24020" t="s">
        <v>893</v>
      </c>
      <c r="D24020" t="s">
        <v>895</v>
      </c>
      <c r="E24020" t="s">
        <v>794</v>
      </c>
      <c r="F24020">
        <v>2012</v>
      </c>
      <c r="G24020" t="s">
        <v>844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883</v>
      </c>
      <c r="C24021" t="s">
        <v>893</v>
      </c>
      <c r="D24021" t="s">
        <v>894</v>
      </c>
      <c r="E24021" t="s">
        <v>794</v>
      </c>
      <c r="F24021">
        <v>2013</v>
      </c>
      <c r="G24021" t="s">
        <v>844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883</v>
      </c>
      <c r="C24022" t="s">
        <v>893</v>
      </c>
      <c r="D24022" t="s">
        <v>895</v>
      </c>
      <c r="E24022" t="s">
        <v>794</v>
      </c>
      <c r="F24022">
        <v>2013</v>
      </c>
      <c r="G24022" t="s">
        <v>844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883</v>
      </c>
      <c r="C24023" t="s">
        <v>893</v>
      </c>
      <c r="D24023" t="s">
        <v>894</v>
      </c>
      <c r="E24023" t="s">
        <v>794</v>
      </c>
      <c r="F24023">
        <v>2014</v>
      </c>
      <c r="G24023" t="s">
        <v>844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883</v>
      </c>
      <c r="C24024" t="s">
        <v>893</v>
      </c>
      <c r="D24024" t="s">
        <v>895</v>
      </c>
      <c r="E24024" t="s">
        <v>794</v>
      </c>
      <c r="F24024">
        <v>2014</v>
      </c>
      <c r="G24024" t="s">
        <v>844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883</v>
      </c>
      <c r="C24025" t="s">
        <v>893</v>
      </c>
      <c r="D24025" t="s">
        <v>894</v>
      </c>
      <c r="E24025" t="s">
        <v>794</v>
      </c>
      <c r="F24025">
        <v>2015</v>
      </c>
      <c r="G24025" t="s">
        <v>844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883</v>
      </c>
      <c r="C24026" t="s">
        <v>893</v>
      </c>
      <c r="D24026" t="s">
        <v>895</v>
      </c>
      <c r="E24026" t="s">
        <v>794</v>
      </c>
      <c r="F24026">
        <v>2015</v>
      </c>
      <c r="G24026" t="s">
        <v>844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883</v>
      </c>
      <c r="C24027" t="s">
        <v>893</v>
      </c>
      <c r="D24027" t="s">
        <v>894</v>
      </c>
      <c r="E24027" t="s">
        <v>794</v>
      </c>
      <c r="F24027">
        <v>2016</v>
      </c>
      <c r="G24027" t="s">
        <v>844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883</v>
      </c>
      <c r="C24028" t="s">
        <v>893</v>
      </c>
      <c r="D24028" t="s">
        <v>895</v>
      </c>
      <c r="E24028" t="s">
        <v>794</v>
      </c>
      <c r="F24028">
        <v>2016</v>
      </c>
      <c r="G24028" t="s">
        <v>844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883</v>
      </c>
      <c r="C24029" t="s">
        <v>893</v>
      </c>
      <c r="D24029" t="s">
        <v>894</v>
      </c>
      <c r="E24029" t="s">
        <v>794</v>
      </c>
      <c r="F24029">
        <v>2017</v>
      </c>
      <c r="G24029" t="s">
        <v>844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883</v>
      </c>
      <c r="C24030" t="s">
        <v>893</v>
      </c>
      <c r="D24030" t="s">
        <v>895</v>
      </c>
      <c r="E24030" t="s">
        <v>794</v>
      </c>
      <c r="F24030">
        <v>2017</v>
      </c>
      <c r="G24030" t="s">
        <v>844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883</v>
      </c>
      <c r="C24031" t="s">
        <v>893</v>
      </c>
      <c r="D24031" t="s">
        <v>894</v>
      </c>
      <c r="E24031" t="s">
        <v>794</v>
      </c>
      <c r="F24031">
        <v>2018</v>
      </c>
      <c r="G24031" t="s">
        <v>844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883</v>
      </c>
      <c r="C24032" t="s">
        <v>893</v>
      </c>
      <c r="D24032" t="s">
        <v>895</v>
      </c>
      <c r="E24032" t="s">
        <v>794</v>
      </c>
      <c r="F24032">
        <v>2018</v>
      </c>
      <c r="G24032" t="s">
        <v>844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883</v>
      </c>
      <c r="C24033" t="s">
        <v>893</v>
      </c>
      <c r="D24033" t="s">
        <v>894</v>
      </c>
      <c r="E24033" t="s">
        <v>794</v>
      </c>
      <c r="F24033">
        <v>2019</v>
      </c>
      <c r="G24033" t="s">
        <v>844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883</v>
      </c>
      <c r="C24034" t="s">
        <v>893</v>
      </c>
      <c r="D24034" t="s">
        <v>895</v>
      </c>
      <c r="E24034" t="s">
        <v>794</v>
      </c>
      <c r="F24034">
        <v>2019</v>
      </c>
      <c r="G24034" t="s">
        <v>844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883</v>
      </c>
      <c r="C24035" t="s">
        <v>893</v>
      </c>
      <c r="D24035" t="s">
        <v>894</v>
      </c>
      <c r="E24035" t="s">
        <v>794</v>
      </c>
      <c r="F24035">
        <v>2020</v>
      </c>
      <c r="G24035" t="s">
        <v>844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883</v>
      </c>
      <c r="C24036" t="s">
        <v>893</v>
      </c>
      <c r="D24036" t="s">
        <v>895</v>
      </c>
      <c r="E24036" t="s">
        <v>794</v>
      </c>
      <c r="F24036">
        <v>2020</v>
      </c>
      <c r="G24036" t="s">
        <v>844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883</v>
      </c>
      <c r="C24037" t="s">
        <v>893</v>
      </c>
      <c r="D24037" t="s">
        <v>894</v>
      </c>
      <c r="E24037" t="s">
        <v>794</v>
      </c>
      <c r="F24037">
        <v>2021</v>
      </c>
      <c r="G24037" t="s">
        <v>844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883</v>
      </c>
      <c r="C24038" t="s">
        <v>893</v>
      </c>
      <c r="D24038" t="s">
        <v>895</v>
      </c>
      <c r="E24038" t="s">
        <v>794</v>
      </c>
      <c r="F24038">
        <v>2021</v>
      </c>
      <c r="G24038" t="s">
        <v>844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883</v>
      </c>
      <c r="C24039" t="s">
        <v>893</v>
      </c>
      <c r="D24039" t="s">
        <v>894</v>
      </c>
      <c r="E24039" t="s">
        <v>794</v>
      </c>
      <c r="F24039">
        <v>2022</v>
      </c>
      <c r="G24039" t="s">
        <v>844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883</v>
      </c>
      <c r="C24040" t="s">
        <v>893</v>
      </c>
      <c r="D24040" t="s">
        <v>895</v>
      </c>
      <c r="E24040" t="s">
        <v>794</v>
      </c>
      <c r="F24040">
        <v>2022</v>
      </c>
      <c r="G24040" t="s">
        <v>844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883</v>
      </c>
      <c r="C24041" t="s">
        <v>893</v>
      </c>
      <c r="D24041" t="s">
        <v>894</v>
      </c>
      <c r="E24041" t="s">
        <v>794</v>
      </c>
      <c r="F24041">
        <v>2023</v>
      </c>
      <c r="G24041" t="s">
        <v>844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883</v>
      </c>
      <c r="C24042" t="s">
        <v>893</v>
      </c>
      <c r="D24042" t="s">
        <v>895</v>
      </c>
      <c r="E24042" t="s">
        <v>794</v>
      </c>
      <c r="F24042">
        <v>2023</v>
      </c>
      <c r="G24042" t="s">
        <v>844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883</v>
      </c>
      <c r="C24043" t="s">
        <v>893</v>
      </c>
      <c r="D24043" t="s">
        <v>894</v>
      </c>
      <c r="E24043" t="s">
        <v>794</v>
      </c>
      <c r="F24043">
        <v>2024</v>
      </c>
      <c r="G24043" t="s">
        <v>844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883</v>
      </c>
      <c r="C24044" t="s">
        <v>893</v>
      </c>
      <c r="D24044" t="s">
        <v>895</v>
      </c>
      <c r="E24044" t="s">
        <v>794</v>
      </c>
      <c r="F24044">
        <v>2024</v>
      </c>
      <c r="G24044" t="s">
        <v>844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883</v>
      </c>
      <c r="C24045" t="s">
        <v>893</v>
      </c>
      <c r="D24045" t="s">
        <v>894</v>
      </c>
      <c r="E24045" t="s">
        <v>794</v>
      </c>
      <c r="F24045">
        <v>2025</v>
      </c>
      <c r="G24045" t="s">
        <v>844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883</v>
      </c>
      <c r="C24046" t="s">
        <v>893</v>
      </c>
      <c r="D24046" t="s">
        <v>895</v>
      </c>
      <c r="E24046" t="s">
        <v>794</v>
      </c>
      <c r="F24046">
        <v>2025</v>
      </c>
      <c r="G24046" t="s">
        <v>844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883</v>
      </c>
      <c r="C24047" t="s">
        <v>893</v>
      </c>
      <c r="D24047" t="s">
        <v>894</v>
      </c>
      <c r="E24047" t="s">
        <v>794</v>
      </c>
      <c r="F24047">
        <v>2026</v>
      </c>
      <c r="G24047" t="s">
        <v>844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883</v>
      </c>
      <c r="C24048" t="s">
        <v>893</v>
      </c>
      <c r="D24048" t="s">
        <v>895</v>
      </c>
      <c r="E24048" t="s">
        <v>794</v>
      </c>
      <c r="F24048">
        <v>2026</v>
      </c>
      <c r="G24048" t="s">
        <v>844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883</v>
      </c>
      <c r="C24049" t="s">
        <v>893</v>
      </c>
      <c r="D24049" t="s">
        <v>894</v>
      </c>
      <c r="E24049" t="s">
        <v>794</v>
      </c>
      <c r="F24049">
        <v>2027</v>
      </c>
      <c r="G24049" t="s">
        <v>844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883</v>
      </c>
      <c r="C24050" t="s">
        <v>893</v>
      </c>
      <c r="D24050" t="s">
        <v>895</v>
      </c>
      <c r="E24050" t="s">
        <v>794</v>
      </c>
      <c r="F24050">
        <v>2027</v>
      </c>
      <c r="G24050" t="s">
        <v>844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883</v>
      </c>
      <c r="C24051" t="s">
        <v>893</v>
      </c>
      <c r="D24051" t="s">
        <v>894</v>
      </c>
      <c r="E24051" t="s">
        <v>794</v>
      </c>
      <c r="F24051">
        <v>2028</v>
      </c>
      <c r="G24051" t="s">
        <v>844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883</v>
      </c>
      <c r="C24052" t="s">
        <v>893</v>
      </c>
      <c r="D24052" t="s">
        <v>895</v>
      </c>
      <c r="E24052" t="s">
        <v>794</v>
      </c>
      <c r="F24052">
        <v>2028</v>
      </c>
      <c r="G24052" t="s">
        <v>844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883</v>
      </c>
      <c r="C24053" t="s">
        <v>893</v>
      </c>
      <c r="D24053" t="s">
        <v>894</v>
      </c>
      <c r="E24053" t="s">
        <v>794</v>
      </c>
      <c r="F24053">
        <v>2029</v>
      </c>
      <c r="G24053" t="s">
        <v>844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883</v>
      </c>
      <c r="C24054" t="s">
        <v>893</v>
      </c>
      <c r="D24054" t="s">
        <v>895</v>
      </c>
      <c r="E24054" t="s">
        <v>794</v>
      </c>
      <c r="F24054">
        <v>2029</v>
      </c>
      <c r="G24054" t="s">
        <v>844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883</v>
      </c>
      <c r="C24055" t="s">
        <v>893</v>
      </c>
      <c r="D24055" t="s">
        <v>894</v>
      </c>
      <c r="E24055" t="s">
        <v>794</v>
      </c>
      <c r="F24055">
        <v>2030</v>
      </c>
      <c r="G24055" t="s">
        <v>844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883</v>
      </c>
      <c r="C24056" t="s">
        <v>893</v>
      </c>
      <c r="D24056" t="s">
        <v>895</v>
      </c>
      <c r="E24056" t="s">
        <v>794</v>
      </c>
      <c r="F24056">
        <v>2030</v>
      </c>
      <c r="G24056" t="s">
        <v>844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883</v>
      </c>
      <c r="C24057" t="s">
        <v>893</v>
      </c>
      <c r="D24057" t="s">
        <v>894</v>
      </c>
      <c r="E24057" t="s">
        <v>794</v>
      </c>
      <c r="F24057">
        <v>2031</v>
      </c>
      <c r="G24057" t="s">
        <v>844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883</v>
      </c>
      <c r="C24058" t="s">
        <v>893</v>
      </c>
      <c r="D24058" t="s">
        <v>895</v>
      </c>
      <c r="E24058" t="s">
        <v>794</v>
      </c>
      <c r="F24058">
        <v>2031</v>
      </c>
      <c r="G24058" t="s">
        <v>844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883</v>
      </c>
      <c r="C24059" t="s">
        <v>893</v>
      </c>
      <c r="D24059" t="s">
        <v>894</v>
      </c>
      <c r="E24059" t="s">
        <v>794</v>
      </c>
      <c r="F24059">
        <v>2032</v>
      </c>
      <c r="G24059" t="s">
        <v>844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883</v>
      </c>
      <c r="C24060" t="s">
        <v>893</v>
      </c>
      <c r="D24060" t="s">
        <v>895</v>
      </c>
      <c r="E24060" t="s">
        <v>794</v>
      </c>
      <c r="F24060">
        <v>2032</v>
      </c>
      <c r="G24060" t="s">
        <v>844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883</v>
      </c>
      <c r="C24061" t="s">
        <v>893</v>
      </c>
      <c r="D24061" t="s">
        <v>894</v>
      </c>
      <c r="E24061" t="s">
        <v>794</v>
      </c>
      <c r="F24061">
        <v>2033</v>
      </c>
      <c r="G24061" t="s">
        <v>844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883</v>
      </c>
      <c r="C24062" t="s">
        <v>893</v>
      </c>
      <c r="D24062" t="s">
        <v>895</v>
      </c>
      <c r="E24062" t="s">
        <v>794</v>
      </c>
      <c r="F24062">
        <v>2033</v>
      </c>
      <c r="G24062" t="s">
        <v>844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883</v>
      </c>
      <c r="C24063" t="s">
        <v>893</v>
      </c>
      <c r="D24063" t="s">
        <v>894</v>
      </c>
      <c r="E24063" t="s">
        <v>794</v>
      </c>
      <c r="F24063">
        <v>2034</v>
      </c>
      <c r="G24063" t="s">
        <v>844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883</v>
      </c>
      <c r="C24064" t="s">
        <v>893</v>
      </c>
      <c r="D24064" t="s">
        <v>895</v>
      </c>
      <c r="E24064" t="s">
        <v>794</v>
      </c>
      <c r="F24064">
        <v>2034</v>
      </c>
      <c r="G24064" t="s">
        <v>844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883</v>
      </c>
      <c r="C24065" t="s">
        <v>893</v>
      </c>
      <c r="D24065" t="s">
        <v>894</v>
      </c>
      <c r="E24065" t="s">
        <v>794</v>
      </c>
      <c r="F24065">
        <v>2035</v>
      </c>
      <c r="G24065" t="s">
        <v>844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883</v>
      </c>
      <c r="C24066" t="s">
        <v>893</v>
      </c>
      <c r="D24066" t="s">
        <v>895</v>
      </c>
      <c r="E24066" t="s">
        <v>794</v>
      </c>
      <c r="F24066">
        <v>2035</v>
      </c>
      <c r="G24066" t="s">
        <v>844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883</v>
      </c>
      <c r="C24067" t="s">
        <v>893</v>
      </c>
      <c r="D24067" t="s">
        <v>894</v>
      </c>
      <c r="E24067" t="s">
        <v>794</v>
      </c>
      <c r="F24067">
        <v>2036</v>
      </c>
      <c r="G24067" t="s">
        <v>844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883</v>
      </c>
      <c r="C24068" t="s">
        <v>893</v>
      </c>
      <c r="D24068" t="s">
        <v>895</v>
      </c>
      <c r="E24068" t="s">
        <v>794</v>
      </c>
      <c r="F24068">
        <v>2036</v>
      </c>
      <c r="G24068" t="s">
        <v>844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883</v>
      </c>
      <c r="C24069" t="s">
        <v>893</v>
      </c>
      <c r="D24069" t="s">
        <v>894</v>
      </c>
      <c r="E24069" t="s">
        <v>794</v>
      </c>
      <c r="F24069">
        <v>2037</v>
      </c>
      <c r="G24069" t="s">
        <v>844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883</v>
      </c>
      <c r="C24070" t="s">
        <v>893</v>
      </c>
      <c r="D24070" t="s">
        <v>895</v>
      </c>
      <c r="E24070" t="s">
        <v>794</v>
      </c>
      <c r="F24070">
        <v>2037</v>
      </c>
      <c r="G24070" t="s">
        <v>844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883</v>
      </c>
      <c r="C24071" t="s">
        <v>893</v>
      </c>
      <c r="D24071" t="s">
        <v>894</v>
      </c>
      <c r="E24071" t="s">
        <v>794</v>
      </c>
      <c r="F24071">
        <v>2038</v>
      </c>
      <c r="G24071" t="s">
        <v>844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883</v>
      </c>
      <c r="C24072" t="s">
        <v>893</v>
      </c>
      <c r="D24072" t="s">
        <v>895</v>
      </c>
      <c r="E24072" t="s">
        <v>794</v>
      </c>
      <c r="F24072">
        <v>2038</v>
      </c>
      <c r="G24072" t="s">
        <v>844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883</v>
      </c>
      <c r="C24073" t="s">
        <v>893</v>
      </c>
      <c r="D24073" t="s">
        <v>894</v>
      </c>
      <c r="E24073" t="s">
        <v>794</v>
      </c>
      <c r="F24073">
        <v>2039</v>
      </c>
      <c r="G24073" t="s">
        <v>844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883</v>
      </c>
      <c r="C24074" t="s">
        <v>893</v>
      </c>
      <c r="D24074" t="s">
        <v>895</v>
      </c>
      <c r="E24074" t="s">
        <v>794</v>
      </c>
      <c r="F24074">
        <v>2039</v>
      </c>
      <c r="G24074" t="s">
        <v>844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883</v>
      </c>
      <c r="C24075" t="s">
        <v>893</v>
      </c>
      <c r="D24075" t="s">
        <v>894</v>
      </c>
      <c r="E24075" t="s">
        <v>794</v>
      </c>
      <c r="F24075">
        <v>2040</v>
      </c>
      <c r="G24075" t="s">
        <v>844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883</v>
      </c>
      <c r="C24076" t="s">
        <v>893</v>
      </c>
      <c r="D24076" t="s">
        <v>895</v>
      </c>
      <c r="E24076" t="s">
        <v>794</v>
      </c>
      <c r="F24076">
        <v>2040</v>
      </c>
      <c r="G24076" t="s">
        <v>844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883</v>
      </c>
      <c r="C24077" t="s">
        <v>893</v>
      </c>
      <c r="D24077" t="s">
        <v>894</v>
      </c>
      <c r="E24077" t="s">
        <v>794</v>
      </c>
      <c r="F24077">
        <v>2041</v>
      </c>
      <c r="G24077" t="s">
        <v>844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883</v>
      </c>
      <c r="C24078" t="s">
        <v>893</v>
      </c>
      <c r="D24078" t="s">
        <v>895</v>
      </c>
      <c r="E24078" t="s">
        <v>794</v>
      </c>
      <c r="F24078">
        <v>2041</v>
      </c>
      <c r="G24078" t="s">
        <v>844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883</v>
      </c>
      <c r="C24079" t="s">
        <v>893</v>
      </c>
      <c r="D24079" t="s">
        <v>894</v>
      </c>
      <c r="E24079" t="s">
        <v>794</v>
      </c>
      <c r="F24079">
        <v>2042</v>
      </c>
      <c r="G24079" t="s">
        <v>844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883</v>
      </c>
      <c r="C24080" t="s">
        <v>893</v>
      </c>
      <c r="D24080" t="s">
        <v>895</v>
      </c>
      <c r="E24080" t="s">
        <v>794</v>
      </c>
      <c r="F24080">
        <v>2042</v>
      </c>
      <c r="G24080" t="s">
        <v>844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883</v>
      </c>
      <c r="C24081" t="s">
        <v>893</v>
      </c>
      <c r="D24081" t="s">
        <v>894</v>
      </c>
      <c r="E24081" t="s">
        <v>794</v>
      </c>
      <c r="F24081">
        <v>2043</v>
      </c>
      <c r="G24081" t="s">
        <v>844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883</v>
      </c>
      <c r="C24082" t="s">
        <v>893</v>
      </c>
      <c r="D24082" t="s">
        <v>895</v>
      </c>
      <c r="E24082" t="s">
        <v>794</v>
      </c>
      <c r="F24082">
        <v>2043</v>
      </c>
      <c r="G24082" t="s">
        <v>844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883</v>
      </c>
      <c r="C24083" t="s">
        <v>893</v>
      </c>
      <c r="D24083" t="s">
        <v>894</v>
      </c>
      <c r="E24083" t="s">
        <v>794</v>
      </c>
      <c r="F24083">
        <v>2044</v>
      </c>
      <c r="G24083" t="s">
        <v>844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883</v>
      </c>
      <c r="C24084" t="s">
        <v>893</v>
      </c>
      <c r="D24084" t="s">
        <v>895</v>
      </c>
      <c r="E24084" t="s">
        <v>794</v>
      </c>
      <c r="F24084">
        <v>2044</v>
      </c>
      <c r="G24084" t="s">
        <v>844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883</v>
      </c>
      <c r="C24085" t="s">
        <v>893</v>
      </c>
      <c r="D24085" t="s">
        <v>894</v>
      </c>
      <c r="E24085" t="s">
        <v>794</v>
      </c>
      <c r="F24085">
        <v>2045</v>
      </c>
      <c r="G24085" t="s">
        <v>844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883</v>
      </c>
      <c r="C24086" t="s">
        <v>893</v>
      </c>
      <c r="D24086" t="s">
        <v>895</v>
      </c>
      <c r="E24086" t="s">
        <v>794</v>
      </c>
      <c r="F24086">
        <v>2045</v>
      </c>
      <c r="G24086" t="s">
        <v>844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883</v>
      </c>
      <c r="C24087" t="s">
        <v>893</v>
      </c>
      <c r="D24087" t="s">
        <v>894</v>
      </c>
      <c r="E24087" t="s">
        <v>794</v>
      </c>
      <c r="F24087">
        <v>2046</v>
      </c>
      <c r="G24087" t="s">
        <v>844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883</v>
      </c>
      <c r="C24088" t="s">
        <v>893</v>
      </c>
      <c r="D24088" t="s">
        <v>895</v>
      </c>
      <c r="E24088" t="s">
        <v>794</v>
      </c>
      <c r="F24088">
        <v>2046</v>
      </c>
      <c r="G24088" t="s">
        <v>844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883</v>
      </c>
      <c r="C24089" t="s">
        <v>893</v>
      </c>
      <c r="D24089" t="s">
        <v>894</v>
      </c>
      <c r="E24089" t="s">
        <v>794</v>
      </c>
      <c r="F24089">
        <v>2047</v>
      </c>
      <c r="G24089" t="s">
        <v>844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883</v>
      </c>
      <c r="C24090" t="s">
        <v>893</v>
      </c>
      <c r="D24090" t="s">
        <v>895</v>
      </c>
      <c r="E24090" t="s">
        <v>794</v>
      </c>
      <c r="F24090">
        <v>2047</v>
      </c>
      <c r="G24090" t="s">
        <v>844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883</v>
      </c>
      <c r="C24091" t="s">
        <v>893</v>
      </c>
      <c r="D24091" t="s">
        <v>894</v>
      </c>
      <c r="E24091" t="s">
        <v>794</v>
      </c>
      <c r="F24091">
        <v>2048</v>
      </c>
      <c r="G24091" t="s">
        <v>844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883</v>
      </c>
      <c r="C24092" t="s">
        <v>893</v>
      </c>
      <c r="D24092" t="s">
        <v>895</v>
      </c>
      <c r="E24092" t="s">
        <v>794</v>
      </c>
      <c r="F24092">
        <v>2048</v>
      </c>
      <c r="G24092" t="s">
        <v>844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883</v>
      </c>
      <c r="C24093" t="s">
        <v>893</v>
      </c>
      <c r="D24093" t="s">
        <v>894</v>
      </c>
      <c r="E24093" t="s">
        <v>794</v>
      </c>
      <c r="F24093">
        <v>2049</v>
      </c>
      <c r="G24093" t="s">
        <v>844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883</v>
      </c>
      <c r="C24094" t="s">
        <v>893</v>
      </c>
      <c r="D24094" t="s">
        <v>895</v>
      </c>
      <c r="E24094" t="s">
        <v>794</v>
      </c>
      <c r="F24094">
        <v>2049</v>
      </c>
      <c r="G24094" t="s">
        <v>844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883</v>
      </c>
      <c r="C24095" t="s">
        <v>893</v>
      </c>
      <c r="D24095" t="s">
        <v>894</v>
      </c>
      <c r="E24095" t="s">
        <v>794</v>
      </c>
      <c r="F24095">
        <v>2050</v>
      </c>
      <c r="G24095" t="s">
        <v>844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883</v>
      </c>
      <c r="C24096" t="s">
        <v>893</v>
      </c>
      <c r="D24096" t="s">
        <v>895</v>
      </c>
      <c r="E24096" t="s">
        <v>794</v>
      </c>
      <c r="F24096">
        <v>2050</v>
      </c>
      <c r="G24096" t="s">
        <v>844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883</v>
      </c>
      <c r="C24097" t="s">
        <v>896</v>
      </c>
      <c r="D24097" t="s">
        <v>674</v>
      </c>
      <c r="E24097" t="s">
        <v>889</v>
      </c>
      <c r="F24097">
        <v>1990</v>
      </c>
      <c r="G24097" t="s">
        <v>844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883</v>
      </c>
      <c r="C24098" t="s">
        <v>896</v>
      </c>
      <c r="D24098" t="s">
        <v>897</v>
      </c>
      <c r="E24098" t="s">
        <v>889</v>
      </c>
      <c r="F24098">
        <v>1990</v>
      </c>
      <c r="G24098" t="s">
        <v>844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883</v>
      </c>
      <c r="C24099" t="s">
        <v>896</v>
      </c>
      <c r="D24099" t="s">
        <v>673</v>
      </c>
      <c r="E24099" t="s">
        <v>889</v>
      </c>
      <c r="F24099">
        <v>1990</v>
      </c>
      <c r="G24099" t="s">
        <v>844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883</v>
      </c>
      <c r="C24100" t="s">
        <v>896</v>
      </c>
      <c r="D24100" t="s">
        <v>898</v>
      </c>
      <c r="E24100" t="s">
        <v>889</v>
      </c>
      <c r="F24100">
        <v>1990</v>
      </c>
      <c r="G24100" t="s">
        <v>844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883</v>
      </c>
      <c r="C24101" t="s">
        <v>896</v>
      </c>
      <c r="D24101" t="s">
        <v>899</v>
      </c>
      <c r="E24101" t="s">
        <v>889</v>
      </c>
      <c r="F24101">
        <v>1990</v>
      </c>
      <c r="G24101" t="s">
        <v>844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883</v>
      </c>
      <c r="C24102" t="s">
        <v>896</v>
      </c>
      <c r="D24102" t="s">
        <v>674</v>
      </c>
      <c r="E24102" t="s">
        <v>889</v>
      </c>
      <c r="F24102">
        <v>1991</v>
      </c>
      <c r="G24102" t="s">
        <v>844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883</v>
      </c>
      <c r="C24103" t="s">
        <v>896</v>
      </c>
      <c r="D24103" t="s">
        <v>897</v>
      </c>
      <c r="E24103" t="s">
        <v>889</v>
      </c>
      <c r="F24103">
        <v>1991</v>
      </c>
      <c r="G24103" t="s">
        <v>844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883</v>
      </c>
      <c r="C24104" t="s">
        <v>896</v>
      </c>
      <c r="D24104" t="s">
        <v>673</v>
      </c>
      <c r="E24104" t="s">
        <v>889</v>
      </c>
      <c r="F24104">
        <v>1991</v>
      </c>
      <c r="G24104" t="s">
        <v>844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883</v>
      </c>
      <c r="C24105" t="s">
        <v>896</v>
      </c>
      <c r="D24105" t="s">
        <v>898</v>
      </c>
      <c r="E24105" t="s">
        <v>889</v>
      </c>
      <c r="F24105">
        <v>1991</v>
      </c>
      <c r="G24105" t="s">
        <v>844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883</v>
      </c>
      <c r="C24106" t="s">
        <v>896</v>
      </c>
      <c r="D24106" t="s">
        <v>899</v>
      </c>
      <c r="E24106" t="s">
        <v>889</v>
      </c>
      <c r="F24106">
        <v>1991</v>
      </c>
      <c r="G24106" t="s">
        <v>844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883</v>
      </c>
      <c r="C24107" t="s">
        <v>896</v>
      </c>
      <c r="D24107" t="s">
        <v>674</v>
      </c>
      <c r="E24107" t="s">
        <v>889</v>
      </c>
      <c r="F24107">
        <v>1992</v>
      </c>
      <c r="G24107" t="s">
        <v>844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883</v>
      </c>
      <c r="C24108" t="s">
        <v>896</v>
      </c>
      <c r="D24108" t="s">
        <v>897</v>
      </c>
      <c r="E24108" t="s">
        <v>889</v>
      </c>
      <c r="F24108">
        <v>1992</v>
      </c>
      <c r="G24108" t="s">
        <v>844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883</v>
      </c>
      <c r="C24109" t="s">
        <v>896</v>
      </c>
      <c r="D24109" t="s">
        <v>673</v>
      </c>
      <c r="E24109" t="s">
        <v>889</v>
      </c>
      <c r="F24109">
        <v>1992</v>
      </c>
      <c r="G24109" t="s">
        <v>844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883</v>
      </c>
      <c r="C24110" t="s">
        <v>896</v>
      </c>
      <c r="D24110" t="s">
        <v>898</v>
      </c>
      <c r="E24110" t="s">
        <v>889</v>
      </c>
      <c r="F24110">
        <v>1992</v>
      </c>
      <c r="G24110" t="s">
        <v>844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883</v>
      </c>
      <c r="C24111" t="s">
        <v>896</v>
      </c>
      <c r="D24111" t="s">
        <v>899</v>
      </c>
      <c r="E24111" t="s">
        <v>889</v>
      </c>
      <c r="F24111">
        <v>1992</v>
      </c>
      <c r="G24111" t="s">
        <v>844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883</v>
      </c>
      <c r="C24112" t="s">
        <v>896</v>
      </c>
      <c r="D24112" t="s">
        <v>674</v>
      </c>
      <c r="E24112" t="s">
        <v>889</v>
      </c>
      <c r="F24112">
        <v>1993</v>
      </c>
      <c r="G24112" t="s">
        <v>844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883</v>
      </c>
      <c r="C24113" t="s">
        <v>896</v>
      </c>
      <c r="D24113" t="s">
        <v>897</v>
      </c>
      <c r="E24113" t="s">
        <v>889</v>
      </c>
      <c r="F24113">
        <v>1993</v>
      </c>
      <c r="G24113" t="s">
        <v>844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883</v>
      </c>
      <c r="C24114" t="s">
        <v>896</v>
      </c>
      <c r="D24114" t="s">
        <v>673</v>
      </c>
      <c r="E24114" t="s">
        <v>889</v>
      </c>
      <c r="F24114">
        <v>1993</v>
      </c>
      <c r="G24114" t="s">
        <v>844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883</v>
      </c>
      <c r="C24115" t="s">
        <v>896</v>
      </c>
      <c r="D24115" t="s">
        <v>898</v>
      </c>
      <c r="E24115" t="s">
        <v>889</v>
      </c>
      <c r="F24115">
        <v>1993</v>
      </c>
      <c r="G24115" t="s">
        <v>844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883</v>
      </c>
      <c r="C24116" t="s">
        <v>896</v>
      </c>
      <c r="D24116" t="s">
        <v>899</v>
      </c>
      <c r="E24116" t="s">
        <v>889</v>
      </c>
      <c r="F24116">
        <v>1993</v>
      </c>
      <c r="G24116" t="s">
        <v>844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883</v>
      </c>
      <c r="C24117" t="s">
        <v>896</v>
      </c>
      <c r="D24117" t="s">
        <v>674</v>
      </c>
      <c r="E24117" t="s">
        <v>889</v>
      </c>
      <c r="F24117">
        <v>1994</v>
      </c>
      <c r="G24117" t="s">
        <v>844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883</v>
      </c>
      <c r="C24118" t="s">
        <v>896</v>
      </c>
      <c r="D24118" t="s">
        <v>897</v>
      </c>
      <c r="E24118" t="s">
        <v>889</v>
      </c>
      <c r="F24118">
        <v>1994</v>
      </c>
      <c r="G24118" t="s">
        <v>844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883</v>
      </c>
      <c r="C24119" t="s">
        <v>896</v>
      </c>
      <c r="D24119" t="s">
        <v>673</v>
      </c>
      <c r="E24119" t="s">
        <v>889</v>
      </c>
      <c r="F24119">
        <v>1994</v>
      </c>
      <c r="G24119" t="s">
        <v>844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883</v>
      </c>
      <c r="C24120" t="s">
        <v>896</v>
      </c>
      <c r="D24120" t="s">
        <v>898</v>
      </c>
      <c r="E24120" t="s">
        <v>889</v>
      </c>
      <c r="F24120">
        <v>1994</v>
      </c>
      <c r="G24120" t="s">
        <v>844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883</v>
      </c>
      <c r="C24121" t="s">
        <v>896</v>
      </c>
      <c r="D24121" t="s">
        <v>899</v>
      </c>
      <c r="E24121" t="s">
        <v>889</v>
      </c>
      <c r="F24121">
        <v>1994</v>
      </c>
      <c r="G24121" t="s">
        <v>844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883</v>
      </c>
      <c r="C24122" t="s">
        <v>896</v>
      </c>
      <c r="D24122" t="s">
        <v>674</v>
      </c>
      <c r="E24122" t="s">
        <v>889</v>
      </c>
      <c r="F24122">
        <v>1995</v>
      </c>
      <c r="G24122" t="s">
        <v>844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883</v>
      </c>
      <c r="C24123" t="s">
        <v>896</v>
      </c>
      <c r="D24123" t="s">
        <v>897</v>
      </c>
      <c r="E24123" t="s">
        <v>889</v>
      </c>
      <c r="F24123">
        <v>1995</v>
      </c>
      <c r="G24123" t="s">
        <v>844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883</v>
      </c>
      <c r="C24124" t="s">
        <v>896</v>
      </c>
      <c r="D24124" t="s">
        <v>673</v>
      </c>
      <c r="E24124" t="s">
        <v>889</v>
      </c>
      <c r="F24124">
        <v>1995</v>
      </c>
      <c r="G24124" t="s">
        <v>844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883</v>
      </c>
      <c r="C24125" t="s">
        <v>896</v>
      </c>
      <c r="D24125" t="s">
        <v>898</v>
      </c>
      <c r="E24125" t="s">
        <v>889</v>
      </c>
      <c r="F24125">
        <v>1995</v>
      </c>
      <c r="G24125" t="s">
        <v>844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883</v>
      </c>
      <c r="C24126" t="s">
        <v>896</v>
      </c>
      <c r="D24126" t="s">
        <v>899</v>
      </c>
      <c r="E24126" t="s">
        <v>889</v>
      </c>
      <c r="F24126">
        <v>1995</v>
      </c>
      <c r="G24126" t="s">
        <v>844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883</v>
      </c>
      <c r="C24127" t="s">
        <v>896</v>
      </c>
      <c r="D24127" t="s">
        <v>674</v>
      </c>
      <c r="E24127" t="s">
        <v>889</v>
      </c>
      <c r="F24127">
        <v>1996</v>
      </c>
      <c r="G24127" t="s">
        <v>844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883</v>
      </c>
      <c r="C24128" t="s">
        <v>896</v>
      </c>
      <c r="D24128" t="s">
        <v>897</v>
      </c>
      <c r="E24128" t="s">
        <v>889</v>
      </c>
      <c r="F24128">
        <v>1996</v>
      </c>
      <c r="G24128" t="s">
        <v>844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883</v>
      </c>
      <c r="C24129" t="s">
        <v>896</v>
      </c>
      <c r="D24129" t="s">
        <v>673</v>
      </c>
      <c r="E24129" t="s">
        <v>889</v>
      </c>
      <c r="F24129">
        <v>1996</v>
      </c>
      <c r="G24129" t="s">
        <v>844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883</v>
      </c>
      <c r="C24130" t="s">
        <v>896</v>
      </c>
      <c r="D24130" t="s">
        <v>898</v>
      </c>
      <c r="E24130" t="s">
        <v>889</v>
      </c>
      <c r="F24130">
        <v>1996</v>
      </c>
      <c r="G24130" t="s">
        <v>844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883</v>
      </c>
      <c r="C24131" t="s">
        <v>896</v>
      </c>
      <c r="D24131" t="s">
        <v>899</v>
      </c>
      <c r="E24131" t="s">
        <v>889</v>
      </c>
      <c r="F24131">
        <v>1996</v>
      </c>
      <c r="G24131" t="s">
        <v>844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883</v>
      </c>
      <c r="C24132" t="s">
        <v>896</v>
      </c>
      <c r="D24132" t="s">
        <v>674</v>
      </c>
      <c r="E24132" t="s">
        <v>889</v>
      </c>
      <c r="F24132">
        <v>1997</v>
      </c>
      <c r="G24132" t="s">
        <v>844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883</v>
      </c>
      <c r="C24133" t="s">
        <v>896</v>
      </c>
      <c r="D24133" t="s">
        <v>897</v>
      </c>
      <c r="E24133" t="s">
        <v>889</v>
      </c>
      <c r="F24133">
        <v>1997</v>
      </c>
      <c r="G24133" t="s">
        <v>844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883</v>
      </c>
      <c r="C24134" t="s">
        <v>896</v>
      </c>
      <c r="D24134" t="s">
        <v>673</v>
      </c>
      <c r="E24134" t="s">
        <v>889</v>
      </c>
      <c r="F24134">
        <v>1997</v>
      </c>
      <c r="G24134" t="s">
        <v>844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883</v>
      </c>
      <c r="C24135" t="s">
        <v>896</v>
      </c>
      <c r="D24135" t="s">
        <v>898</v>
      </c>
      <c r="E24135" t="s">
        <v>889</v>
      </c>
      <c r="F24135">
        <v>1997</v>
      </c>
      <c r="G24135" t="s">
        <v>844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883</v>
      </c>
      <c r="C24136" t="s">
        <v>896</v>
      </c>
      <c r="D24136" t="s">
        <v>899</v>
      </c>
      <c r="E24136" t="s">
        <v>889</v>
      </c>
      <c r="F24136">
        <v>1997</v>
      </c>
      <c r="G24136" t="s">
        <v>844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883</v>
      </c>
      <c r="C24137" t="s">
        <v>896</v>
      </c>
      <c r="D24137" t="s">
        <v>674</v>
      </c>
      <c r="E24137" t="s">
        <v>889</v>
      </c>
      <c r="F24137">
        <v>1998</v>
      </c>
      <c r="G24137" t="s">
        <v>844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883</v>
      </c>
      <c r="C24138" t="s">
        <v>896</v>
      </c>
      <c r="D24138" t="s">
        <v>897</v>
      </c>
      <c r="E24138" t="s">
        <v>889</v>
      </c>
      <c r="F24138">
        <v>1998</v>
      </c>
      <c r="G24138" t="s">
        <v>844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883</v>
      </c>
      <c r="C24139" t="s">
        <v>896</v>
      </c>
      <c r="D24139" t="s">
        <v>673</v>
      </c>
      <c r="E24139" t="s">
        <v>889</v>
      </c>
      <c r="F24139">
        <v>1998</v>
      </c>
      <c r="G24139" t="s">
        <v>844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883</v>
      </c>
      <c r="C24140" t="s">
        <v>896</v>
      </c>
      <c r="D24140" t="s">
        <v>898</v>
      </c>
      <c r="E24140" t="s">
        <v>889</v>
      </c>
      <c r="F24140">
        <v>1998</v>
      </c>
      <c r="G24140" t="s">
        <v>844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883</v>
      </c>
      <c r="C24141" t="s">
        <v>896</v>
      </c>
      <c r="D24141" t="s">
        <v>899</v>
      </c>
      <c r="E24141" t="s">
        <v>889</v>
      </c>
      <c r="F24141">
        <v>1998</v>
      </c>
      <c r="G24141" t="s">
        <v>844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883</v>
      </c>
      <c r="C24142" t="s">
        <v>896</v>
      </c>
      <c r="D24142" t="s">
        <v>674</v>
      </c>
      <c r="E24142" t="s">
        <v>889</v>
      </c>
      <c r="F24142">
        <v>1999</v>
      </c>
      <c r="G24142" t="s">
        <v>844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883</v>
      </c>
      <c r="C24143" t="s">
        <v>896</v>
      </c>
      <c r="D24143" t="s">
        <v>897</v>
      </c>
      <c r="E24143" t="s">
        <v>889</v>
      </c>
      <c r="F24143">
        <v>1999</v>
      </c>
      <c r="G24143" t="s">
        <v>844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883</v>
      </c>
      <c r="C24144" t="s">
        <v>896</v>
      </c>
      <c r="D24144" t="s">
        <v>673</v>
      </c>
      <c r="E24144" t="s">
        <v>889</v>
      </c>
      <c r="F24144">
        <v>1999</v>
      </c>
      <c r="G24144" t="s">
        <v>844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883</v>
      </c>
      <c r="C24145" t="s">
        <v>896</v>
      </c>
      <c r="D24145" t="s">
        <v>898</v>
      </c>
      <c r="E24145" t="s">
        <v>889</v>
      </c>
      <c r="F24145">
        <v>1999</v>
      </c>
      <c r="G24145" t="s">
        <v>844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883</v>
      </c>
      <c r="C24146" t="s">
        <v>896</v>
      </c>
      <c r="D24146" t="s">
        <v>899</v>
      </c>
      <c r="E24146" t="s">
        <v>889</v>
      </c>
      <c r="F24146">
        <v>1999</v>
      </c>
      <c r="G24146" t="s">
        <v>844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883</v>
      </c>
      <c r="C24147" t="s">
        <v>896</v>
      </c>
      <c r="D24147" t="s">
        <v>674</v>
      </c>
      <c r="E24147" t="s">
        <v>889</v>
      </c>
      <c r="F24147">
        <v>2000</v>
      </c>
      <c r="G24147" t="s">
        <v>844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883</v>
      </c>
      <c r="C24148" t="s">
        <v>896</v>
      </c>
      <c r="D24148" t="s">
        <v>897</v>
      </c>
      <c r="E24148" t="s">
        <v>889</v>
      </c>
      <c r="F24148">
        <v>2000</v>
      </c>
      <c r="G24148" t="s">
        <v>844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883</v>
      </c>
      <c r="C24149" t="s">
        <v>896</v>
      </c>
      <c r="D24149" t="s">
        <v>673</v>
      </c>
      <c r="E24149" t="s">
        <v>889</v>
      </c>
      <c r="F24149">
        <v>2000</v>
      </c>
      <c r="G24149" t="s">
        <v>844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883</v>
      </c>
      <c r="C24150" t="s">
        <v>896</v>
      </c>
      <c r="D24150" t="s">
        <v>898</v>
      </c>
      <c r="E24150" t="s">
        <v>889</v>
      </c>
      <c r="F24150">
        <v>2000</v>
      </c>
      <c r="G24150" t="s">
        <v>844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883</v>
      </c>
      <c r="C24151" t="s">
        <v>896</v>
      </c>
      <c r="D24151" t="s">
        <v>899</v>
      </c>
      <c r="E24151" t="s">
        <v>889</v>
      </c>
      <c r="F24151">
        <v>2000</v>
      </c>
      <c r="G24151" t="s">
        <v>844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883</v>
      </c>
      <c r="C24152" t="s">
        <v>896</v>
      </c>
      <c r="D24152" t="s">
        <v>674</v>
      </c>
      <c r="E24152" t="s">
        <v>889</v>
      </c>
      <c r="F24152">
        <v>2001</v>
      </c>
      <c r="G24152" t="s">
        <v>844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883</v>
      </c>
      <c r="C24153" t="s">
        <v>896</v>
      </c>
      <c r="D24153" t="s">
        <v>897</v>
      </c>
      <c r="E24153" t="s">
        <v>889</v>
      </c>
      <c r="F24153">
        <v>2001</v>
      </c>
      <c r="G24153" t="s">
        <v>844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883</v>
      </c>
      <c r="C24154" t="s">
        <v>896</v>
      </c>
      <c r="D24154" t="s">
        <v>673</v>
      </c>
      <c r="E24154" t="s">
        <v>889</v>
      </c>
      <c r="F24154">
        <v>2001</v>
      </c>
      <c r="G24154" t="s">
        <v>844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883</v>
      </c>
      <c r="C24155" t="s">
        <v>896</v>
      </c>
      <c r="D24155" t="s">
        <v>898</v>
      </c>
      <c r="E24155" t="s">
        <v>889</v>
      </c>
      <c r="F24155">
        <v>2001</v>
      </c>
      <c r="G24155" t="s">
        <v>844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883</v>
      </c>
      <c r="C24156" t="s">
        <v>896</v>
      </c>
      <c r="D24156" t="s">
        <v>899</v>
      </c>
      <c r="E24156" t="s">
        <v>889</v>
      </c>
      <c r="F24156">
        <v>2001</v>
      </c>
      <c r="G24156" t="s">
        <v>844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883</v>
      </c>
      <c r="C24157" t="s">
        <v>896</v>
      </c>
      <c r="D24157" t="s">
        <v>674</v>
      </c>
      <c r="E24157" t="s">
        <v>889</v>
      </c>
      <c r="F24157">
        <v>2002</v>
      </c>
      <c r="G24157" t="s">
        <v>844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883</v>
      </c>
      <c r="C24158" t="s">
        <v>896</v>
      </c>
      <c r="D24158" t="s">
        <v>897</v>
      </c>
      <c r="E24158" t="s">
        <v>889</v>
      </c>
      <c r="F24158">
        <v>2002</v>
      </c>
      <c r="G24158" t="s">
        <v>844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883</v>
      </c>
      <c r="C24159" t="s">
        <v>896</v>
      </c>
      <c r="D24159" t="s">
        <v>673</v>
      </c>
      <c r="E24159" t="s">
        <v>889</v>
      </c>
      <c r="F24159">
        <v>2002</v>
      </c>
      <c r="G24159" t="s">
        <v>844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883</v>
      </c>
      <c r="C24160" t="s">
        <v>896</v>
      </c>
      <c r="D24160" t="s">
        <v>898</v>
      </c>
      <c r="E24160" t="s">
        <v>889</v>
      </c>
      <c r="F24160">
        <v>2002</v>
      </c>
      <c r="G24160" t="s">
        <v>844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883</v>
      </c>
      <c r="C24161" t="s">
        <v>896</v>
      </c>
      <c r="D24161" t="s">
        <v>899</v>
      </c>
      <c r="E24161" t="s">
        <v>889</v>
      </c>
      <c r="F24161">
        <v>2002</v>
      </c>
      <c r="G24161" t="s">
        <v>844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883</v>
      </c>
      <c r="C24162" t="s">
        <v>896</v>
      </c>
      <c r="D24162" t="s">
        <v>674</v>
      </c>
      <c r="E24162" t="s">
        <v>889</v>
      </c>
      <c r="F24162">
        <v>2003</v>
      </c>
      <c r="G24162" t="s">
        <v>844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883</v>
      </c>
      <c r="C24163" t="s">
        <v>896</v>
      </c>
      <c r="D24163" t="s">
        <v>897</v>
      </c>
      <c r="E24163" t="s">
        <v>889</v>
      </c>
      <c r="F24163">
        <v>2003</v>
      </c>
      <c r="G24163" t="s">
        <v>844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883</v>
      </c>
      <c r="C24164" t="s">
        <v>896</v>
      </c>
      <c r="D24164" t="s">
        <v>673</v>
      </c>
      <c r="E24164" t="s">
        <v>889</v>
      </c>
      <c r="F24164">
        <v>2003</v>
      </c>
      <c r="G24164" t="s">
        <v>844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883</v>
      </c>
      <c r="C24165" t="s">
        <v>896</v>
      </c>
      <c r="D24165" t="s">
        <v>898</v>
      </c>
      <c r="E24165" t="s">
        <v>889</v>
      </c>
      <c r="F24165">
        <v>2003</v>
      </c>
      <c r="G24165" t="s">
        <v>844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883</v>
      </c>
      <c r="C24166" t="s">
        <v>896</v>
      </c>
      <c r="D24166" t="s">
        <v>899</v>
      </c>
      <c r="E24166" t="s">
        <v>889</v>
      </c>
      <c r="F24166">
        <v>2003</v>
      </c>
      <c r="G24166" t="s">
        <v>844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883</v>
      </c>
      <c r="C24167" t="s">
        <v>896</v>
      </c>
      <c r="D24167" t="s">
        <v>674</v>
      </c>
      <c r="E24167" t="s">
        <v>889</v>
      </c>
      <c r="F24167">
        <v>2004</v>
      </c>
      <c r="G24167" t="s">
        <v>844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883</v>
      </c>
      <c r="C24168" t="s">
        <v>896</v>
      </c>
      <c r="D24168" t="s">
        <v>897</v>
      </c>
      <c r="E24168" t="s">
        <v>889</v>
      </c>
      <c r="F24168">
        <v>2004</v>
      </c>
      <c r="G24168" t="s">
        <v>844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883</v>
      </c>
      <c r="C24169" t="s">
        <v>896</v>
      </c>
      <c r="D24169" t="s">
        <v>673</v>
      </c>
      <c r="E24169" t="s">
        <v>889</v>
      </c>
      <c r="F24169">
        <v>2004</v>
      </c>
      <c r="G24169" t="s">
        <v>844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883</v>
      </c>
      <c r="C24170" t="s">
        <v>896</v>
      </c>
      <c r="D24170" t="s">
        <v>898</v>
      </c>
      <c r="E24170" t="s">
        <v>889</v>
      </c>
      <c r="F24170">
        <v>2004</v>
      </c>
      <c r="G24170" t="s">
        <v>844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883</v>
      </c>
      <c r="C24171" t="s">
        <v>896</v>
      </c>
      <c r="D24171" t="s">
        <v>899</v>
      </c>
      <c r="E24171" t="s">
        <v>889</v>
      </c>
      <c r="F24171">
        <v>2004</v>
      </c>
      <c r="G24171" t="s">
        <v>844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883</v>
      </c>
      <c r="C24172" t="s">
        <v>896</v>
      </c>
      <c r="D24172" t="s">
        <v>674</v>
      </c>
      <c r="E24172" t="s">
        <v>889</v>
      </c>
      <c r="F24172">
        <v>2005</v>
      </c>
      <c r="G24172" t="s">
        <v>844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883</v>
      </c>
      <c r="C24173" t="s">
        <v>896</v>
      </c>
      <c r="D24173" t="s">
        <v>897</v>
      </c>
      <c r="E24173" t="s">
        <v>889</v>
      </c>
      <c r="F24173">
        <v>2005</v>
      </c>
      <c r="G24173" t="s">
        <v>844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883</v>
      </c>
      <c r="C24174" t="s">
        <v>896</v>
      </c>
      <c r="D24174" t="s">
        <v>673</v>
      </c>
      <c r="E24174" t="s">
        <v>889</v>
      </c>
      <c r="F24174">
        <v>2005</v>
      </c>
      <c r="G24174" t="s">
        <v>844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883</v>
      </c>
      <c r="C24175" t="s">
        <v>896</v>
      </c>
      <c r="D24175" t="s">
        <v>898</v>
      </c>
      <c r="E24175" t="s">
        <v>889</v>
      </c>
      <c r="F24175">
        <v>2005</v>
      </c>
      <c r="G24175" t="s">
        <v>844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883</v>
      </c>
      <c r="C24176" t="s">
        <v>896</v>
      </c>
      <c r="D24176" t="s">
        <v>899</v>
      </c>
      <c r="E24176" t="s">
        <v>889</v>
      </c>
      <c r="F24176">
        <v>2005</v>
      </c>
      <c r="G24176" t="s">
        <v>844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883</v>
      </c>
      <c r="C24177" t="s">
        <v>896</v>
      </c>
      <c r="D24177" t="s">
        <v>674</v>
      </c>
      <c r="E24177" t="s">
        <v>889</v>
      </c>
      <c r="F24177">
        <v>2006</v>
      </c>
      <c r="G24177" t="s">
        <v>844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883</v>
      </c>
      <c r="C24178" t="s">
        <v>896</v>
      </c>
      <c r="D24178" t="s">
        <v>897</v>
      </c>
      <c r="E24178" t="s">
        <v>889</v>
      </c>
      <c r="F24178">
        <v>2006</v>
      </c>
      <c r="G24178" t="s">
        <v>844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883</v>
      </c>
      <c r="C24179" t="s">
        <v>896</v>
      </c>
      <c r="D24179" t="s">
        <v>673</v>
      </c>
      <c r="E24179" t="s">
        <v>889</v>
      </c>
      <c r="F24179">
        <v>2006</v>
      </c>
      <c r="G24179" t="s">
        <v>844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883</v>
      </c>
      <c r="C24180" t="s">
        <v>896</v>
      </c>
      <c r="D24180" t="s">
        <v>898</v>
      </c>
      <c r="E24180" t="s">
        <v>889</v>
      </c>
      <c r="F24180">
        <v>2006</v>
      </c>
      <c r="G24180" t="s">
        <v>844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883</v>
      </c>
      <c r="C24181" t="s">
        <v>896</v>
      </c>
      <c r="D24181" t="s">
        <v>899</v>
      </c>
      <c r="E24181" t="s">
        <v>889</v>
      </c>
      <c r="F24181">
        <v>2006</v>
      </c>
      <c r="G24181" t="s">
        <v>844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883</v>
      </c>
      <c r="C24182" t="s">
        <v>896</v>
      </c>
      <c r="D24182" t="s">
        <v>674</v>
      </c>
      <c r="E24182" t="s">
        <v>889</v>
      </c>
      <c r="F24182">
        <v>2007</v>
      </c>
      <c r="G24182" t="s">
        <v>844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883</v>
      </c>
      <c r="C24183" t="s">
        <v>896</v>
      </c>
      <c r="D24183" t="s">
        <v>897</v>
      </c>
      <c r="E24183" t="s">
        <v>889</v>
      </c>
      <c r="F24183">
        <v>2007</v>
      </c>
      <c r="G24183" t="s">
        <v>844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883</v>
      </c>
      <c r="C24184" t="s">
        <v>896</v>
      </c>
      <c r="D24184" t="s">
        <v>673</v>
      </c>
      <c r="E24184" t="s">
        <v>889</v>
      </c>
      <c r="F24184">
        <v>2007</v>
      </c>
      <c r="G24184" t="s">
        <v>844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883</v>
      </c>
      <c r="C24185" t="s">
        <v>896</v>
      </c>
      <c r="D24185" t="s">
        <v>898</v>
      </c>
      <c r="E24185" t="s">
        <v>889</v>
      </c>
      <c r="F24185">
        <v>2007</v>
      </c>
      <c r="G24185" t="s">
        <v>844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883</v>
      </c>
      <c r="C24186" t="s">
        <v>896</v>
      </c>
      <c r="D24186" t="s">
        <v>899</v>
      </c>
      <c r="E24186" t="s">
        <v>889</v>
      </c>
      <c r="F24186">
        <v>2007</v>
      </c>
      <c r="G24186" t="s">
        <v>844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883</v>
      </c>
      <c r="C24187" t="s">
        <v>896</v>
      </c>
      <c r="D24187" t="s">
        <v>674</v>
      </c>
      <c r="E24187" t="s">
        <v>889</v>
      </c>
      <c r="F24187">
        <v>2008</v>
      </c>
      <c r="G24187" t="s">
        <v>844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883</v>
      </c>
      <c r="C24188" t="s">
        <v>896</v>
      </c>
      <c r="D24188" t="s">
        <v>897</v>
      </c>
      <c r="E24188" t="s">
        <v>889</v>
      </c>
      <c r="F24188">
        <v>2008</v>
      </c>
      <c r="G24188" t="s">
        <v>844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883</v>
      </c>
      <c r="C24189" t="s">
        <v>896</v>
      </c>
      <c r="D24189" t="s">
        <v>673</v>
      </c>
      <c r="E24189" t="s">
        <v>889</v>
      </c>
      <c r="F24189">
        <v>2008</v>
      </c>
      <c r="G24189" t="s">
        <v>844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883</v>
      </c>
      <c r="C24190" t="s">
        <v>896</v>
      </c>
      <c r="D24190" t="s">
        <v>898</v>
      </c>
      <c r="E24190" t="s">
        <v>889</v>
      </c>
      <c r="F24190">
        <v>2008</v>
      </c>
      <c r="G24190" t="s">
        <v>844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883</v>
      </c>
      <c r="C24191" t="s">
        <v>896</v>
      </c>
      <c r="D24191" t="s">
        <v>899</v>
      </c>
      <c r="E24191" t="s">
        <v>889</v>
      </c>
      <c r="F24191">
        <v>2008</v>
      </c>
      <c r="G24191" t="s">
        <v>844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883</v>
      </c>
      <c r="C24192" t="s">
        <v>896</v>
      </c>
      <c r="D24192" t="s">
        <v>674</v>
      </c>
      <c r="E24192" t="s">
        <v>889</v>
      </c>
      <c r="F24192">
        <v>2009</v>
      </c>
      <c r="G24192" t="s">
        <v>844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883</v>
      </c>
      <c r="C24193" t="s">
        <v>896</v>
      </c>
      <c r="D24193" t="s">
        <v>897</v>
      </c>
      <c r="E24193" t="s">
        <v>889</v>
      </c>
      <c r="F24193">
        <v>2009</v>
      </c>
      <c r="G24193" t="s">
        <v>844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883</v>
      </c>
      <c r="C24194" t="s">
        <v>896</v>
      </c>
      <c r="D24194" t="s">
        <v>673</v>
      </c>
      <c r="E24194" t="s">
        <v>889</v>
      </c>
      <c r="F24194">
        <v>2009</v>
      </c>
      <c r="G24194" t="s">
        <v>844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883</v>
      </c>
      <c r="C24195" t="s">
        <v>896</v>
      </c>
      <c r="D24195" t="s">
        <v>898</v>
      </c>
      <c r="E24195" t="s">
        <v>889</v>
      </c>
      <c r="F24195">
        <v>2009</v>
      </c>
      <c r="G24195" t="s">
        <v>844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883</v>
      </c>
      <c r="C24196" t="s">
        <v>896</v>
      </c>
      <c r="D24196" t="s">
        <v>899</v>
      </c>
      <c r="E24196" t="s">
        <v>889</v>
      </c>
      <c r="F24196">
        <v>2009</v>
      </c>
      <c r="G24196" t="s">
        <v>844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883</v>
      </c>
      <c r="C24197" t="s">
        <v>896</v>
      </c>
      <c r="D24197" t="s">
        <v>674</v>
      </c>
      <c r="E24197" t="s">
        <v>889</v>
      </c>
      <c r="F24197">
        <v>2010</v>
      </c>
      <c r="G24197" t="s">
        <v>844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883</v>
      </c>
      <c r="C24198" t="s">
        <v>896</v>
      </c>
      <c r="D24198" t="s">
        <v>897</v>
      </c>
      <c r="E24198" t="s">
        <v>889</v>
      </c>
      <c r="F24198">
        <v>2010</v>
      </c>
      <c r="G24198" t="s">
        <v>844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883</v>
      </c>
      <c r="C24199" t="s">
        <v>896</v>
      </c>
      <c r="D24199" t="s">
        <v>673</v>
      </c>
      <c r="E24199" t="s">
        <v>889</v>
      </c>
      <c r="F24199">
        <v>2010</v>
      </c>
      <c r="G24199" t="s">
        <v>844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883</v>
      </c>
      <c r="C24200" t="s">
        <v>896</v>
      </c>
      <c r="D24200" t="s">
        <v>898</v>
      </c>
      <c r="E24200" t="s">
        <v>889</v>
      </c>
      <c r="F24200">
        <v>2010</v>
      </c>
      <c r="G24200" t="s">
        <v>844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883</v>
      </c>
      <c r="C24201" t="s">
        <v>896</v>
      </c>
      <c r="D24201" t="s">
        <v>899</v>
      </c>
      <c r="E24201" t="s">
        <v>889</v>
      </c>
      <c r="F24201">
        <v>2010</v>
      </c>
      <c r="G24201" t="s">
        <v>844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883</v>
      </c>
      <c r="C24202" t="s">
        <v>896</v>
      </c>
      <c r="D24202" t="s">
        <v>674</v>
      </c>
      <c r="E24202" t="s">
        <v>889</v>
      </c>
      <c r="F24202">
        <v>2011</v>
      </c>
      <c r="G24202" t="s">
        <v>844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883</v>
      </c>
      <c r="C24203" t="s">
        <v>896</v>
      </c>
      <c r="D24203" t="s">
        <v>897</v>
      </c>
      <c r="E24203" t="s">
        <v>889</v>
      </c>
      <c r="F24203">
        <v>2011</v>
      </c>
      <c r="G24203" t="s">
        <v>844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883</v>
      </c>
      <c r="C24204" t="s">
        <v>896</v>
      </c>
      <c r="D24204" t="s">
        <v>673</v>
      </c>
      <c r="E24204" t="s">
        <v>889</v>
      </c>
      <c r="F24204">
        <v>2011</v>
      </c>
      <c r="G24204" t="s">
        <v>844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883</v>
      </c>
      <c r="C24205" t="s">
        <v>896</v>
      </c>
      <c r="D24205" t="s">
        <v>898</v>
      </c>
      <c r="E24205" t="s">
        <v>889</v>
      </c>
      <c r="F24205">
        <v>2011</v>
      </c>
      <c r="G24205" t="s">
        <v>844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883</v>
      </c>
      <c r="C24206" t="s">
        <v>896</v>
      </c>
      <c r="D24206" t="s">
        <v>899</v>
      </c>
      <c r="E24206" t="s">
        <v>889</v>
      </c>
      <c r="F24206">
        <v>2011</v>
      </c>
      <c r="G24206" t="s">
        <v>844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883</v>
      </c>
      <c r="C24207" t="s">
        <v>896</v>
      </c>
      <c r="D24207" t="s">
        <v>674</v>
      </c>
      <c r="E24207" t="s">
        <v>889</v>
      </c>
      <c r="F24207">
        <v>2012</v>
      </c>
      <c r="G24207" t="s">
        <v>844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883</v>
      </c>
      <c r="C24208" t="s">
        <v>896</v>
      </c>
      <c r="D24208" t="s">
        <v>897</v>
      </c>
      <c r="E24208" t="s">
        <v>889</v>
      </c>
      <c r="F24208">
        <v>2012</v>
      </c>
      <c r="G24208" t="s">
        <v>844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883</v>
      </c>
      <c r="C24209" t="s">
        <v>896</v>
      </c>
      <c r="D24209" t="s">
        <v>673</v>
      </c>
      <c r="E24209" t="s">
        <v>889</v>
      </c>
      <c r="F24209">
        <v>2012</v>
      </c>
      <c r="G24209" t="s">
        <v>844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883</v>
      </c>
      <c r="C24210" t="s">
        <v>896</v>
      </c>
      <c r="D24210" t="s">
        <v>898</v>
      </c>
      <c r="E24210" t="s">
        <v>889</v>
      </c>
      <c r="F24210">
        <v>2012</v>
      </c>
      <c r="G24210" t="s">
        <v>844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883</v>
      </c>
      <c r="C24211" t="s">
        <v>896</v>
      </c>
      <c r="D24211" t="s">
        <v>899</v>
      </c>
      <c r="E24211" t="s">
        <v>889</v>
      </c>
      <c r="F24211">
        <v>2012</v>
      </c>
      <c r="G24211" t="s">
        <v>844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883</v>
      </c>
      <c r="C24212" t="s">
        <v>896</v>
      </c>
      <c r="D24212" t="s">
        <v>674</v>
      </c>
      <c r="E24212" t="s">
        <v>889</v>
      </c>
      <c r="F24212">
        <v>2013</v>
      </c>
      <c r="G24212" t="s">
        <v>844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883</v>
      </c>
      <c r="C24213" t="s">
        <v>896</v>
      </c>
      <c r="D24213" t="s">
        <v>897</v>
      </c>
      <c r="E24213" t="s">
        <v>889</v>
      </c>
      <c r="F24213">
        <v>2013</v>
      </c>
      <c r="G24213" t="s">
        <v>844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883</v>
      </c>
      <c r="C24214" t="s">
        <v>896</v>
      </c>
      <c r="D24214" t="s">
        <v>673</v>
      </c>
      <c r="E24214" t="s">
        <v>889</v>
      </c>
      <c r="F24214">
        <v>2013</v>
      </c>
      <c r="G24214" t="s">
        <v>844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883</v>
      </c>
      <c r="C24215" t="s">
        <v>896</v>
      </c>
      <c r="D24215" t="s">
        <v>898</v>
      </c>
      <c r="E24215" t="s">
        <v>889</v>
      </c>
      <c r="F24215">
        <v>2013</v>
      </c>
      <c r="G24215" t="s">
        <v>844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883</v>
      </c>
      <c r="C24216" t="s">
        <v>896</v>
      </c>
      <c r="D24216" t="s">
        <v>899</v>
      </c>
      <c r="E24216" t="s">
        <v>889</v>
      </c>
      <c r="F24216">
        <v>2013</v>
      </c>
      <c r="G24216" t="s">
        <v>844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883</v>
      </c>
      <c r="C24217" t="s">
        <v>896</v>
      </c>
      <c r="D24217" t="s">
        <v>674</v>
      </c>
      <c r="E24217" t="s">
        <v>889</v>
      </c>
      <c r="F24217">
        <v>2014</v>
      </c>
      <c r="G24217" t="s">
        <v>844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883</v>
      </c>
      <c r="C24218" t="s">
        <v>896</v>
      </c>
      <c r="D24218" t="s">
        <v>897</v>
      </c>
      <c r="E24218" t="s">
        <v>889</v>
      </c>
      <c r="F24218">
        <v>2014</v>
      </c>
      <c r="G24218" t="s">
        <v>844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883</v>
      </c>
      <c r="C24219" t="s">
        <v>896</v>
      </c>
      <c r="D24219" t="s">
        <v>673</v>
      </c>
      <c r="E24219" t="s">
        <v>889</v>
      </c>
      <c r="F24219">
        <v>2014</v>
      </c>
      <c r="G24219" t="s">
        <v>844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883</v>
      </c>
      <c r="C24220" t="s">
        <v>896</v>
      </c>
      <c r="D24220" t="s">
        <v>898</v>
      </c>
      <c r="E24220" t="s">
        <v>889</v>
      </c>
      <c r="F24220">
        <v>2014</v>
      </c>
      <c r="G24220" t="s">
        <v>844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883</v>
      </c>
      <c r="C24221" t="s">
        <v>896</v>
      </c>
      <c r="D24221" t="s">
        <v>899</v>
      </c>
      <c r="E24221" t="s">
        <v>889</v>
      </c>
      <c r="F24221">
        <v>2014</v>
      </c>
      <c r="G24221" t="s">
        <v>844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883</v>
      </c>
      <c r="C24222" t="s">
        <v>896</v>
      </c>
      <c r="D24222" t="s">
        <v>674</v>
      </c>
      <c r="E24222" t="s">
        <v>889</v>
      </c>
      <c r="F24222">
        <v>2015</v>
      </c>
      <c r="G24222" t="s">
        <v>844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883</v>
      </c>
      <c r="C24223" t="s">
        <v>896</v>
      </c>
      <c r="D24223" t="s">
        <v>897</v>
      </c>
      <c r="E24223" t="s">
        <v>889</v>
      </c>
      <c r="F24223">
        <v>2015</v>
      </c>
      <c r="G24223" t="s">
        <v>844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883</v>
      </c>
      <c r="C24224" t="s">
        <v>896</v>
      </c>
      <c r="D24224" t="s">
        <v>673</v>
      </c>
      <c r="E24224" t="s">
        <v>889</v>
      </c>
      <c r="F24224">
        <v>2015</v>
      </c>
      <c r="G24224" t="s">
        <v>844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883</v>
      </c>
      <c r="C24225" t="s">
        <v>896</v>
      </c>
      <c r="D24225" t="s">
        <v>898</v>
      </c>
      <c r="E24225" t="s">
        <v>889</v>
      </c>
      <c r="F24225">
        <v>2015</v>
      </c>
      <c r="G24225" t="s">
        <v>844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883</v>
      </c>
      <c r="C24226" t="s">
        <v>896</v>
      </c>
      <c r="D24226" t="s">
        <v>899</v>
      </c>
      <c r="E24226" t="s">
        <v>889</v>
      </c>
      <c r="F24226">
        <v>2015</v>
      </c>
      <c r="G24226" t="s">
        <v>844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883</v>
      </c>
      <c r="C24227" t="s">
        <v>896</v>
      </c>
      <c r="D24227" t="s">
        <v>674</v>
      </c>
      <c r="E24227" t="s">
        <v>889</v>
      </c>
      <c r="F24227">
        <v>2016</v>
      </c>
      <c r="G24227" t="s">
        <v>844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883</v>
      </c>
      <c r="C24228" t="s">
        <v>896</v>
      </c>
      <c r="D24228" t="s">
        <v>897</v>
      </c>
      <c r="E24228" t="s">
        <v>889</v>
      </c>
      <c r="F24228">
        <v>2016</v>
      </c>
      <c r="G24228" t="s">
        <v>844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883</v>
      </c>
      <c r="C24229" t="s">
        <v>896</v>
      </c>
      <c r="D24229" t="s">
        <v>673</v>
      </c>
      <c r="E24229" t="s">
        <v>889</v>
      </c>
      <c r="F24229">
        <v>2016</v>
      </c>
      <c r="G24229" t="s">
        <v>844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883</v>
      </c>
      <c r="C24230" t="s">
        <v>896</v>
      </c>
      <c r="D24230" t="s">
        <v>898</v>
      </c>
      <c r="E24230" t="s">
        <v>889</v>
      </c>
      <c r="F24230">
        <v>2016</v>
      </c>
      <c r="G24230" t="s">
        <v>844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883</v>
      </c>
      <c r="C24231" t="s">
        <v>896</v>
      </c>
      <c r="D24231" t="s">
        <v>899</v>
      </c>
      <c r="E24231" t="s">
        <v>889</v>
      </c>
      <c r="F24231">
        <v>2016</v>
      </c>
      <c r="G24231" t="s">
        <v>844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883</v>
      </c>
      <c r="C24232" t="s">
        <v>896</v>
      </c>
      <c r="D24232" t="s">
        <v>674</v>
      </c>
      <c r="E24232" t="s">
        <v>889</v>
      </c>
      <c r="F24232">
        <v>2017</v>
      </c>
      <c r="G24232" t="s">
        <v>844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883</v>
      </c>
      <c r="C24233" t="s">
        <v>896</v>
      </c>
      <c r="D24233" t="s">
        <v>897</v>
      </c>
      <c r="E24233" t="s">
        <v>889</v>
      </c>
      <c r="F24233">
        <v>2017</v>
      </c>
      <c r="G24233" t="s">
        <v>844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883</v>
      </c>
      <c r="C24234" t="s">
        <v>896</v>
      </c>
      <c r="D24234" t="s">
        <v>673</v>
      </c>
      <c r="E24234" t="s">
        <v>889</v>
      </c>
      <c r="F24234">
        <v>2017</v>
      </c>
      <c r="G24234" t="s">
        <v>844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883</v>
      </c>
      <c r="C24235" t="s">
        <v>896</v>
      </c>
      <c r="D24235" t="s">
        <v>898</v>
      </c>
      <c r="E24235" t="s">
        <v>889</v>
      </c>
      <c r="F24235">
        <v>2017</v>
      </c>
      <c r="G24235" t="s">
        <v>844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883</v>
      </c>
      <c r="C24236" t="s">
        <v>896</v>
      </c>
      <c r="D24236" t="s">
        <v>899</v>
      </c>
      <c r="E24236" t="s">
        <v>889</v>
      </c>
      <c r="F24236">
        <v>2017</v>
      </c>
      <c r="G24236" t="s">
        <v>844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883</v>
      </c>
      <c r="C24237" t="s">
        <v>896</v>
      </c>
      <c r="D24237" t="s">
        <v>674</v>
      </c>
      <c r="E24237" t="s">
        <v>889</v>
      </c>
      <c r="F24237">
        <v>2018</v>
      </c>
      <c r="G24237" t="s">
        <v>844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883</v>
      </c>
      <c r="C24238" t="s">
        <v>896</v>
      </c>
      <c r="D24238" t="s">
        <v>897</v>
      </c>
      <c r="E24238" t="s">
        <v>889</v>
      </c>
      <c r="F24238">
        <v>2018</v>
      </c>
      <c r="G24238" t="s">
        <v>844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883</v>
      </c>
      <c r="C24239" t="s">
        <v>896</v>
      </c>
      <c r="D24239" t="s">
        <v>673</v>
      </c>
      <c r="E24239" t="s">
        <v>889</v>
      </c>
      <c r="F24239">
        <v>2018</v>
      </c>
      <c r="G24239" t="s">
        <v>844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883</v>
      </c>
      <c r="C24240" t="s">
        <v>896</v>
      </c>
      <c r="D24240" t="s">
        <v>898</v>
      </c>
      <c r="E24240" t="s">
        <v>889</v>
      </c>
      <c r="F24240">
        <v>2018</v>
      </c>
      <c r="G24240" t="s">
        <v>844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883</v>
      </c>
      <c r="C24241" t="s">
        <v>896</v>
      </c>
      <c r="D24241" t="s">
        <v>899</v>
      </c>
      <c r="E24241" t="s">
        <v>889</v>
      </c>
      <c r="F24241">
        <v>2018</v>
      </c>
      <c r="G24241" t="s">
        <v>844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883</v>
      </c>
      <c r="C24242" t="s">
        <v>896</v>
      </c>
      <c r="D24242" t="s">
        <v>674</v>
      </c>
      <c r="E24242" t="s">
        <v>889</v>
      </c>
      <c r="F24242">
        <v>2019</v>
      </c>
      <c r="G24242" t="s">
        <v>844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883</v>
      </c>
      <c r="C24243" t="s">
        <v>896</v>
      </c>
      <c r="D24243" t="s">
        <v>897</v>
      </c>
      <c r="E24243" t="s">
        <v>889</v>
      </c>
      <c r="F24243">
        <v>2019</v>
      </c>
      <c r="G24243" t="s">
        <v>844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883</v>
      </c>
      <c r="C24244" t="s">
        <v>896</v>
      </c>
      <c r="D24244" t="s">
        <v>673</v>
      </c>
      <c r="E24244" t="s">
        <v>889</v>
      </c>
      <c r="F24244">
        <v>2019</v>
      </c>
      <c r="G24244" t="s">
        <v>844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883</v>
      </c>
      <c r="C24245" t="s">
        <v>896</v>
      </c>
      <c r="D24245" t="s">
        <v>898</v>
      </c>
      <c r="E24245" t="s">
        <v>889</v>
      </c>
      <c r="F24245">
        <v>2019</v>
      </c>
      <c r="G24245" t="s">
        <v>844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883</v>
      </c>
      <c r="C24246" t="s">
        <v>896</v>
      </c>
      <c r="D24246" t="s">
        <v>899</v>
      </c>
      <c r="E24246" t="s">
        <v>889</v>
      </c>
      <c r="F24246">
        <v>2019</v>
      </c>
      <c r="G24246" t="s">
        <v>844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883</v>
      </c>
      <c r="C24247" t="s">
        <v>896</v>
      </c>
      <c r="D24247" t="s">
        <v>674</v>
      </c>
      <c r="E24247" t="s">
        <v>889</v>
      </c>
      <c r="F24247">
        <v>2020</v>
      </c>
      <c r="G24247" t="s">
        <v>844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883</v>
      </c>
      <c r="C24248" t="s">
        <v>896</v>
      </c>
      <c r="D24248" t="s">
        <v>897</v>
      </c>
      <c r="E24248" t="s">
        <v>889</v>
      </c>
      <c r="F24248">
        <v>2020</v>
      </c>
      <c r="G24248" t="s">
        <v>844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883</v>
      </c>
      <c r="C24249" t="s">
        <v>896</v>
      </c>
      <c r="D24249" t="s">
        <v>673</v>
      </c>
      <c r="E24249" t="s">
        <v>889</v>
      </c>
      <c r="F24249">
        <v>2020</v>
      </c>
      <c r="G24249" t="s">
        <v>844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883</v>
      </c>
      <c r="C24250" t="s">
        <v>896</v>
      </c>
      <c r="D24250" t="s">
        <v>898</v>
      </c>
      <c r="E24250" t="s">
        <v>889</v>
      </c>
      <c r="F24250">
        <v>2020</v>
      </c>
      <c r="G24250" t="s">
        <v>844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883</v>
      </c>
      <c r="C24251" t="s">
        <v>896</v>
      </c>
      <c r="D24251" t="s">
        <v>899</v>
      </c>
      <c r="E24251" t="s">
        <v>889</v>
      </c>
      <c r="F24251">
        <v>2020</v>
      </c>
      <c r="G24251" t="s">
        <v>844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883</v>
      </c>
      <c r="C24252" t="s">
        <v>896</v>
      </c>
      <c r="D24252" t="s">
        <v>674</v>
      </c>
      <c r="E24252" t="s">
        <v>889</v>
      </c>
      <c r="F24252">
        <v>2021</v>
      </c>
      <c r="G24252" t="s">
        <v>844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883</v>
      </c>
      <c r="C24253" t="s">
        <v>896</v>
      </c>
      <c r="D24253" t="s">
        <v>897</v>
      </c>
      <c r="E24253" t="s">
        <v>889</v>
      </c>
      <c r="F24253">
        <v>2021</v>
      </c>
      <c r="G24253" t="s">
        <v>844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883</v>
      </c>
      <c r="C24254" t="s">
        <v>896</v>
      </c>
      <c r="D24254" t="s">
        <v>673</v>
      </c>
      <c r="E24254" t="s">
        <v>889</v>
      </c>
      <c r="F24254">
        <v>2021</v>
      </c>
      <c r="G24254" t="s">
        <v>844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883</v>
      </c>
      <c r="C24255" t="s">
        <v>896</v>
      </c>
      <c r="D24255" t="s">
        <v>898</v>
      </c>
      <c r="E24255" t="s">
        <v>889</v>
      </c>
      <c r="F24255">
        <v>2021</v>
      </c>
      <c r="G24255" t="s">
        <v>844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883</v>
      </c>
      <c r="C24256" t="s">
        <v>896</v>
      </c>
      <c r="D24256" t="s">
        <v>899</v>
      </c>
      <c r="E24256" t="s">
        <v>889</v>
      </c>
      <c r="F24256">
        <v>2021</v>
      </c>
      <c r="G24256" t="s">
        <v>844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883</v>
      </c>
      <c r="C24257" t="s">
        <v>896</v>
      </c>
      <c r="D24257" t="s">
        <v>674</v>
      </c>
      <c r="E24257" t="s">
        <v>889</v>
      </c>
      <c r="F24257">
        <v>2022</v>
      </c>
      <c r="G24257" t="s">
        <v>844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883</v>
      </c>
      <c r="C24258" t="s">
        <v>896</v>
      </c>
      <c r="D24258" t="s">
        <v>897</v>
      </c>
      <c r="E24258" t="s">
        <v>889</v>
      </c>
      <c r="F24258">
        <v>2022</v>
      </c>
      <c r="G24258" t="s">
        <v>844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883</v>
      </c>
      <c r="C24259" t="s">
        <v>896</v>
      </c>
      <c r="D24259" t="s">
        <v>673</v>
      </c>
      <c r="E24259" t="s">
        <v>889</v>
      </c>
      <c r="F24259">
        <v>2022</v>
      </c>
      <c r="G24259" t="s">
        <v>844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883</v>
      </c>
      <c r="C24260" t="s">
        <v>896</v>
      </c>
      <c r="D24260" t="s">
        <v>898</v>
      </c>
      <c r="E24260" t="s">
        <v>889</v>
      </c>
      <c r="F24260">
        <v>2022</v>
      </c>
      <c r="G24260" t="s">
        <v>844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883</v>
      </c>
      <c r="C24261" t="s">
        <v>896</v>
      </c>
      <c r="D24261" t="s">
        <v>899</v>
      </c>
      <c r="E24261" t="s">
        <v>889</v>
      </c>
      <c r="F24261">
        <v>2022</v>
      </c>
      <c r="G24261" t="s">
        <v>844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883</v>
      </c>
      <c r="C24262" t="s">
        <v>896</v>
      </c>
      <c r="D24262" t="s">
        <v>674</v>
      </c>
      <c r="E24262" t="s">
        <v>889</v>
      </c>
      <c r="F24262">
        <v>2023</v>
      </c>
      <c r="G24262" t="s">
        <v>844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883</v>
      </c>
      <c r="C24263" t="s">
        <v>896</v>
      </c>
      <c r="D24263" t="s">
        <v>897</v>
      </c>
      <c r="E24263" t="s">
        <v>889</v>
      </c>
      <c r="F24263">
        <v>2023</v>
      </c>
      <c r="G24263" t="s">
        <v>844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883</v>
      </c>
      <c r="C24264" t="s">
        <v>896</v>
      </c>
      <c r="D24264" t="s">
        <v>673</v>
      </c>
      <c r="E24264" t="s">
        <v>889</v>
      </c>
      <c r="F24264">
        <v>2023</v>
      </c>
      <c r="G24264" t="s">
        <v>844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883</v>
      </c>
      <c r="C24265" t="s">
        <v>896</v>
      </c>
      <c r="D24265" t="s">
        <v>898</v>
      </c>
      <c r="E24265" t="s">
        <v>889</v>
      </c>
      <c r="F24265">
        <v>2023</v>
      </c>
      <c r="G24265" t="s">
        <v>844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883</v>
      </c>
      <c r="C24266" t="s">
        <v>896</v>
      </c>
      <c r="D24266" t="s">
        <v>899</v>
      </c>
      <c r="E24266" t="s">
        <v>889</v>
      </c>
      <c r="F24266">
        <v>2023</v>
      </c>
      <c r="G24266" t="s">
        <v>844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883</v>
      </c>
      <c r="C24267" t="s">
        <v>896</v>
      </c>
      <c r="D24267" t="s">
        <v>674</v>
      </c>
      <c r="E24267" t="s">
        <v>889</v>
      </c>
      <c r="F24267">
        <v>2024</v>
      </c>
      <c r="G24267" t="s">
        <v>844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883</v>
      </c>
      <c r="C24268" t="s">
        <v>896</v>
      </c>
      <c r="D24268" t="s">
        <v>897</v>
      </c>
      <c r="E24268" t="s">
        <v>889</v>
      </c>
      <c r="F24268">
        <v>2024</v>
      </c>
      <c r="G24268" t="s">
        <v>844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883</v>
      </c>
      <c r="C24269" t="s">
        <v>896</v>
      </c>
      <c r="D24269" t="s">
        <v>673</v>
      </c>
      <c r="E24269" t="s">
        <v>889</v>
      </c>
      <c r="F24269">
        <v>2024</v>
      </c>
      <c r="G24269" t="s">
        <v>844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883</v>
      </c>
      <c r="C24270" t="s">
        <v>896</v>
      </c>
      <c r="D24270" t="s">
        <v>898</v>
      </c>
      <c r="E24270" t="s">
        <v>889</v>
      </c>
      <c r="F24270">
        <v>2024</v>
      </c>
      <c r="G24270" t="s">
        <v>844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883</v>
      </c>
      <c r="C24271" t="s">
        <v>896</v>
      </c>
      <c r="D24271" t="s">
        <v>899</v>
      </c>
      <c r="E24271" t="s">
        <v>889</v>
      </c>
      <c r="F24271">
        <v>2024</v>
      </c>
      <c r="G24271" t="s">
        <v>844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883</v>
      </c>
      <c r="C24272" t="s">
        <v>896</v>
      </c>
      <c r="D24272" t="s">
        <v>674</v>
      </c>
      <c r="E24272" t="s">
        <v>889</v>
      </c>
      <c r="F24272">
        <v>2025</v>
      </c>
      <c r="G24272" t="s">
        <v>844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883</v>
      </c>
      <c r="C24273" t="s">
        <v>896</v>
      </c>
      <c r="D24273" t="s">
        <v>897</v>
      </c>
      <c r="E24273" t="s">
        <v>889</v>
      </c>
      <c r="F24273">
        <v>2025</v>
      </c>
      <c r="G24273" t="s">
        <v>844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883</v>
      </c>
      <c r="C24274" t="s">
        <v>896</v>
      </c>
      <c r="D24274" t="s">
        <v>673</v>
      </c>
      <c r="E24274" t="s">
        <v>889</v>
      </c>
      <c r="F24274">
        <v>2025</v>
      </c>
      <c r="G24274" t="s">
        <v>844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883</v>
      </c>
      <c r="C24275" t="s">
        <v>896</v>
      </c>
      <c r="D24275" t="s">
        <v>898</v>
      </c>
      <c r="E24275" t="s">
        <v>889</v>
      </c>
      <c r="F24275">
        <v>2025</v>
      </c>
      <c r="G24275" t="s">
        <v>844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883</v>
      </c>
      <c r="C24276" t="s">
        <v>896</v>
      </c>
      <c r="D24276" t="s">
        <v>899</v>
      </c>
      <c r="E24276" t="s">
        <v>889</v>
      </c>
      <c r="F24276">
        <v>2025</v>
      </c>
      <c r="G24276" t="s">
        <v>844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883</v>
      </c>
      <c r="C24277" t="s">
        <v>896</v>
      </c>
      <c r="D24277" t="s">
        <v>674</v>
      </c>
      <c r="E24277" t="s">
        <v>889</v>
      </c>
      <c r="F24277">
        <v>2026</v>
      </c>
      <c r="G24277" t="s">
        <v>844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883</v>
      </c>
      <c r="C24278" t="s">
        <v>896</v>
      </c>
      <c r="D24278" t="s">
        <v>897</v>
      </c>
      <c r="E24278" t="s">
        <v>889</v>
      </c>
      <c r="F24278">
        <v>2026</v>
      </c>
      <c r="G24278" t="s">
        <v>844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883</v>
      </c>
      <c r="C24279" t="s">
        <v>896</v>
      </c>
      <c r="D24279" t="s">
        <v>673</v>
      </c>
      <c r="E24279" t="s">
        <v>889</v>
      </c>
      <c r="F24279">
        <v>2026</v>
      </c>
      <c r="G24279" t="s">
        <v>844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883</v>
      </c>
      <c r="C24280" t="s">
        <v>896</v>
      </c>
      <c r="D24280" t="s">
        <v>898</v>
      </c>
      <c r="E24280" t="s">
        <v>889</v>
      </c>
      <c r="F24280">
        <v>2026</v>
      </c>
      <c r="G24280" t="s">
        <v>844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883</v>
      </c>
      <c r="C24281" t="s">
        <v>896</v>
      </c>
      <c r="D24281" t="s">
        <v>899</v>
      </c>
      <c r="E24281" t="s">
        <v>889</v>
      </c>
      <c r="F24281">
        <v>2026</v>
      </c>
      <c r="G24281" t="s">
        <v>844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883</v>
      </c>
      <c r="C24282" t="s">
        <v>896</v>
      </c>
      <c r="D24282" t="s">
        <v>674</v>
      </c>
      <c r="E24282" t="s">
        <v>889</v>
      </c>
      <c r="F24282">
        <v>2027</v>
      </c>
      <c r="G24282" t="s">
        <v>844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883</v>
      </c>
      <c r="C24283" t="s">
        <v>896</v>
      </c>
      <c r="D24283" t="s">
        <v>897</v>
      </c>
      <c r="E24283" t="s">
        <v>889</v>
      </c>
      <c r="F24283">
        <v>2027</v>
      </c>
      <c r="G24283" t="s">
        <v>844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883</v>
      </c>
      <c r="C24284" t="s">
        <v>896</v>
      </c>
      <c r="D24284" t="s">
        <v>673</v>
      </c>
      <c r="E24284" t="s">
        <v>889</v>
      </c>
      <c r="F24284">
        <v>2027</v>
      </c>
      <c r="G24284" t="s">
        <v>844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883</v>
      </c>
      <c r="C24285" t="s">
        <v>896</v>
      </c>
      <c r="D24285" t="s">
        <v>898</v>
      </c>
      <c r="E24285" t="s">
        <v>889</v>
      </c>
      <c r="F24285">
        <v>2027</v>
      </c>
      <c r="G24285" t="s">
        <v>844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883</v>
      </c>
      <c r="C24286" t="s">
        <v>896</v>
      </c>
      <c r="D24286" t="s">
        <v>899</v>
      </c>
      <c r="E24286" t="s">
        <v>889</v>
      </c>
      <c r="F24286">
        <v>2027</v>
      </c>
      <c r="G24286" t="s">
        <v>844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883</v>
      </c>
      <c r="C24287" t="s">
        <v>896</v>
      </c>
      <c r="D24287" t="s">
        <v>674</v>
      </c>
      <c r="E24287" t="s">
        <v>889</v>
      </c>
      <c r="F24287">
        <v>2028</v>
      </c>
      <c r="G24287" t="s">
        <v>844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883</v>
      </c>
      <c r="C24288" t="s">
        <v>896</v>
      </c>
      <c r="D24288" t="s">
        <v>897</v>
      </c>
      <c r="E24288" t="s">
        <v>889</v>
      </c>
      <c r="F24288">
        <v>2028</v>
      </c>
      <c r="G24288" t="s">
        <v>844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883</v>
      </c>
      <c r="C24289" t="s">
        <v>896</v>
      </c>
      <c r="D24289" t="s">
        <v>673</v>
      </c>
      <c r="E24289" t="s">
        <v>889</v>
      </c>
      <c r="F24289">
        <v>2028</v>
      </c>
      <c r="G24289" t="s">
        <v>844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883</v>
      </c>
      <c r="C24290" t="s">
        <v>896</v>
      </c>
      <c r="D24290" t="s">
        <v>898</v>
      </c>
      <c r="E24290" t="s">
        <v>889</v>
      </c>
      <c r="F24290">
        <v>2028</v>
      </c>
      <c r="G24290" t="s">
        <v>844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883</v>
      </c>
      <c r="C24291" t="s">
        <v>896</v>
      </c>
      <c r="D24291" t="s">
        <v>899</v>
      </c>
      <c r="E24291" t="s">
        <v>889</v>
      </c>
      <c r="F24291">
        <v>2028</v>
      </c>
      <c r="G24291" t="s">
        <v>844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883</v>
      </c>
      <c r="C24292" t="s">
        <v>896</v>
      </c>
      <c r="D24292" t="s">
        <v>674</v>
      </c>
      <c r="E24292" t="s">
        <v>889</v>
      </c>
      <c r="F24292">
        <v>2029</v>
      </c>
      <c r="G24292" t="s">
        <v>844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883</v>
      </c>
      <c r="C24293" t="s">
        <v>896</v>
      </c>
      <c r="D24293" t="s">
        <v>897</v>
      </c>
      <c r="E24293" t="s">
        <v>889</v>
      </c>
      <c r="F24293">
        <v>2029</v>
      </c>
      <c r="G24293" t="s">
        <v>844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883</v>
      </c>
      <c r="C24294" t="s">
        <v>896</v>
      </c>
      <c r="D24294" t="s">
        <v>673</v>
      </c>
      <c r="E24294" t="s">
        <v>889</v>
      </c>
      <c r="F24294">
        <v>2029</v>
      </c>
      <c r="G24294" t="s">
        <v>844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883</v>
      </c>
      <c r="C24295" t="s">
        <v>896</v>
      </c>
      <c r="D24295" t="s">
        <v>898</v>
      </c>
      <c r="E24295" t="s">
        <v>889</v>
      </c>
      <c r="F24295">
        <v>2029</v>
      </c>
      <c r="G24295" t="s">
        <v>844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883</v>
      </c>
      <c r="C24296" t="s">
        <v>896</v>
      </c>
      <c r="D24296" t="s">
        <v>899</v>
      </c>
      <c r="E24296" t="s">
        <v>889</v>
      </c>
      <c r="F24296">
        <v>2029</v>
      </c>
      <c r="G24296" t="s">
        <v>844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883</v>
      </c>
      <c r="C24297" t="s">
        <v>896</v>
      </c>
      <c r="D24297" t="s">
        <v>674</v>
      </c>
      <c r="E24297" t="s">
        <v>889</v>
      </c>
      <c r="F24297">
        <v>2030</v>
      </c>
      <c r="G24297" t="s">
        <v>844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883</v>
      </c>
      <c r="C24298" t="s">
        <v>896</v>
      </c>
      <c r="D24298" t="s">
        <v>897</v>
      </c>
      <c r="E24298" t="s">
        <v>889</v>
      </c>
      <c r="F24298">
        <v>2030</v>
      </c>
      <c r="G24298" t="s">
        <v>844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883</v>
      </c>
      <c r="C24299" t="s">
        <v>896</v>
      </c>
      <c r="D24299" t="s">
        <v>673</v>
      </c>
      <c r="E24299" t="s">
        <v>889</v>
      </c>
      <c r="F24299">
        <v>2030</v>
      </c>
      <c r="G24299" t="s">
        <v>844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883</v>
      </c>
      <c r="C24300" t="s">
        <v>896</v>
      </c>
      <c r="D24300" t="s">
        <v>898</v>
      </c>
      <c r="E24300" t="s">
        <v>889</v>
      </c>
      <c r="F24300">
        <v>2030</v>
      </c>
      <c r="G24300" t="s">
        <v>844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883</v>
      </c>
      <c r="C24301" t="s">
        <v>896</v>
      </c>
      <c r="D24301" t="s">
        <v>899</v>
      </c>
      <c r="E24301" t="s">
        <v>889</v>
      </c>
      <c r="F24301">
        <v>2030</v>
      </c>
      <c r="G24301" t="s">
        <v>844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883</v>
      </c>
      <c r="C24302" t="s">
        <v>896</v>
      </c>
      <c r="D24302" t="s">
        <v>674</v>
      </c>
      <c r="E24302" t="s">
        <v>889</v>
      </c>
      <c r="F24302">
        <v>2031</v>
      </c>
      <c r="G24302" t="s">
        <v>844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883</v>
      </c>
      <c r="C24303" t="s">
        <v>896</v>
      </c>
      <c r="D24303" t="s">
        <v>897</v>
      </c>
      <c r="E24303" t="s">
        <v>889</v>
      </c>
      <c r="F24303">
        <v>2031</v>
      </c>
      <c r="G24303" t="s">
        <v>844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883</v>
      </c>
      <c r="C24304" t="s">
        <v>896</v>
      </c>
      <c r="D24304" t="s">
        <v>673</v>
      </c>
      <c r="E24304" t="s">
        <v>889</v>
      </c>
      <c r="F24304">
        <v>2031</v>
      </c>
      <c r="G24304" t="s">
        <v>844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883</v>
      </c>
      <c r="C24305" t="s">
        <v>896</v>
      </c>
      <c r="D24305" t="s">
        <v>898</v>
      </c>
      <c r="E24305" t="s">
        <v>889</v>
      </c>
      <c r="F24305">
        <v>2031</v>
      </c>
      <c r="G24305" t="s">
        <v>844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883</v>
      </c>
      <c r="C24306" t="s">
        <v>896</v>
      </c>
      <c r="D24306" t="s">
        <v>899</v>
      </c>
      <c r="E24306" t="s">
        <v>889</v>
      </c>
      <c r="F24306">
        <v>2031</v>
      </c>
      <c r="G24306" t="s">
        <v>844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883</v>
      </c>
      <c r="C24307" t="s">
        <v>896</v>
      </c>
      <c r="D24307" t="s">
        <v>674</v>
      </c>
      <c r="E24307" t="s">
        <v>889</v>
      </c>
      <c r="F24307">
        <v>2032</v>
      </c>
      <c r="G24307" t="s">
        <v>844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883</v>
      </c>
      <c r="C24308" t="s">
        <v>896</v>
      </c>
      <c r="D24308" t="s">
        <v>897</v>
      </c>
      <c r="E24308" t="s">
        <v>889</v>
      </c>
      <c r="F24308">
        <v>2032</v>
      </c>
      <c r="G24308" t="s">
        <v>844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883</v>
      </c>
      <c r="C24309" t="s">
        <v>896</v>
      </c>
      <c r="D24309" t="s">
        <v>673</v>
      </c>
      <c r="E24309" t="s">
        <v>889</v>
      </c>
      <c r="F24309">
        <v>2032</v>
      </c>
      <c r="G24309" t="s">
        <v>844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883</v>
      </c>
      <c r="C24310" t="s">
        <v>896</v>
      </c>
      <c r="D24310" t="s">
        <v>898</v>
      </c>
      <c r="E24310" t="s">
        <v>889</v>
      </c>
      <c r="F24310">
        <v>2032</v>
      </c>
      <c r="G24310" t="s">
        <v>844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883</v>
      </c>
      <c r="C24311" t="s">
        <v>896</v>
      </c>
      <c r="D24311" t="s">
        <v>899</v>
      </c>
      <c r="E24311" t="s">
        <v>889</v>
      </c>
      <c r="F24311">
        <v>2032</v>
      </c>
      <c r="G24311" t="s">
        <v>844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883</v>
      </c>
      <c r="C24312" t="s">
        <v>896</v>
      </c>
      <c r="D24312" t="s">
        <v>674</v>
      </c>
      <c r="E24312" t="s">
        <v>889</v>
      </c>
      <c r="F24312">
        <v>2033</v>
      </c>
      <c r="G24312" t="s">
        <v>844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883</v>
      </c>
      <c r="C24313" t="s">
        <v>896</v>
      </c>
      <c r="D24313" t="s">
        <v>897</v>
      </c>
      <c r="E24313" t="s">
        <v>889</v>
      </c>
      <c r="F24313">
        <v>2033</v>
      </c>
      <c r="G24313" t="s">
        <v>844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883</v>
      </c>
      <c r="C24314" t="s">
        <v>896</v>
      </c>
      <c r="D24314" t="s">
        <v>673</v>
      </c>
      <c r="E24314" t="s">
        <v>889</v>
      </c>
      <c r="F24314">
        <v>2033</v>
      </c>
      <c r="G24314" t="s">
        <v>844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883</v>
      </c>
      <c r="C24315" t="s">
        <v>896</v>
      </c>
      <c r="D24315" t="s">
        <v>898</v>
      </c>
      <c r="E24315" t="s">
        <v>889</v>
      </c>
      <c r="F24315">
        <v>2033</v>
      </c>
      <c r="G24315" t="s">
        <v>844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883</v>
      </c>
      <c r="C24316" t="s">
        <v>896</v>
      </c>
      <c r="D24316" t="s">
        <v>899</v>
      </c>
      <c r="E24316" t="s">
        <v>889</v>
      </c>
      <c r="F24316">
        <v>2033</v>
      </c>
      <c r="G24316" t="s">
        <v>844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883</v>
      </c>
      <c r="C24317" t="s">
        <v>896</v>
      </c>
      <c r="D24317" t="s">
        <v>674</v>
      </c>
      <c r="E24317" t="s">
        <v>889</v>
      </c>
      <c r="F24317">
        <v>2034</v>
      </c>
      <c r="G24317" t="s">
        <v>844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883</v>
      </c>
      <c r="C24318" t="s">
        <v>896</v>
      </c>
      <c r="D24318" t="s">
        <v>897</v>
      </c>
      <c r="E24318" t="s">
        <v>889</v>
      </c>
      <c r="F24318">
        <v>2034</v>
      </c>
      <c r="G24318" t="s">
        <v>844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883</v>
      </c>
      <c r="C24319" t="s">
        <v>896</v>
      </c>
      <c r="D24319" t="s">
        <v>673</v>
      </c>
      <c r="E24319" t="s">
        <v>889</v>
      </c>
      <c r="F24319">
        <v>2034</v>
      </c>
      <c r="G24319" t="s">
        <v>844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883</v>
      </c>
      <c r="C24320" t="s">
        <v>896</v>
      </c>
      <c r="D24320" t="s">
        <v>898</v>
      </c>
      <c r="E24320" t="s">
        <v>889</v>
      </c>
      <c r="F24320">
        <v>2034</v>
      </c>
      <c r="G24320" t="s">
        <v>844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883</v>
      </c>
      <c r="C24321" t="s">
        <v>896</v>
      </c>
      <c r="D24321" t="s">
        <v>899</v>
      </c>
      <c r="E24321" t="s">
        <v>889</v>
      </c>
      <c r="F24321">
        <v>2034</v>
      </c>
      <c r="G24321" t="s">
        <v>844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883</v>
      </c>
      <c r="C24322" t="s">
        <v>896</v>
      </c>
      <c r="D24322" t="s">
        <v>674</v>
      </c>
      <c r="E24322" t="s">
        <v>889</v>
      </c>
      <c r="F24322">
        <v>2035</v>
      </c>
      <c r="G24322" t="s">
        <v>844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883</v>
      </c>
      <c r="C24323" t="s">
        <v>896</v>
      </c>
      <c r="D24323" t="s">
        <v>897</v>
      </c>
      <c r="E24323" t="s">
        <v>889</v>
      </c>
      <c r="F24323">
        <v>2035</v>
      </c>
      <c r="G24323" t="s">
        <v>844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883</v>
      </c>
      <c r="C24324" t="s">
        <v>896</v>
      </c>
      <c r="D24324" t="s">
        <v>673</v>
      </c>
      <c r="E24324" t="s">
        <v>889</v>
      </c>
      <c r="F24324">
        <v>2035</v>
      </c>
      <c r="G24324" t="s">
        <v>844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883</v>
      </c>
      <c r="C24325" t="s">
        <v>896</v>
      </c>
      <c r="D24325" t="s">
        <v>898</v>
      </c>
      <c r="E24325" t="s">
        <v>889</v>
      </c>
      <c r="F24325">
        <v>2035</v>
      </c>
      <c r="G24325" t="s">
        <v>844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883</v>
      </c>
      <c r="C24326" t="s">
        <v>896</v>
      </c>
      <c r="D24326" t="s">
        <v>899</v>
      </c>
      <c r="E24326" t="s">
        <v>889</v>
      </c>
      <c r="F24326">
        <v>2035</v>
      </c>
      <c r="G24326" t="s">
        <v>844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883</v>
      </c>
      <c r="C24327" t="s">
        <v>896</v>
      </c>
      <c r="D24327" t="s">
        <v>674</v>
      </c>
      <c r="E24327" t="s">
        <v>889</v>
      </c>
      <c r="F24327">
        <v>2036</v>
      </c>
      <c r="G24327" t="s">
        <v>844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883</v>
      </c>
      <c r="C24328" t="s">
        <v>896</v>
      </c>
      <c r="D24328" t="s">
        <v>897</v>
      </c>
      <c r="E24328" t="s">
        <v>889</v>
      </c>
      <c r="F24328">
        <v>2036</v>
      </c>
      <c r="G24328" t="s">
        <v>844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883</v>
      </c>
      <c r="C24329" t="s">
        <v>896</v>
      </c>
      <c r="D24329" t="s">
        <v>673</v>
      </c>
      <c r="E24329" t="s">
        <v>889</v>
      </c>
      <c r="F24329">
        <v>2036</v>
      </c>
      <c r="G24329" t="s">
        <v>844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883</v>
      </c>
      <c r="C24330" t="s">
        <v>896</v>
      </c>
      <c r="D24330" t="s">
        <v>898</v>
      </c>
      <c r="E24330" t="s">
        <v>889</v>
      </c>
      <c r="F24330">
        <v>2036</v>
      </c>
      <c r="G24330" t="s">
        <v>844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883</v>
      </c>
      <c r="C24331" t="s">
        <v>896</v>
      </c>
      <c r="D24331" t="s">
        <v>899</v>
      </c>
      <c r="E24331" t="s">
        <v>889</v>
      </c>
      <c r="F24331">
        <v>2036</v>
      </c>
      <c r="G24331" t="s">
        <v>844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883</v>
      </c>
      <c r="C24332" t="s">
        <v>896</v>
      </c>
      <c r="D24332" t="s">
        <v>674</v>
      </c>
      <c r="E24332" t="s">
        <v>889</v>
      </c>
      <c r="F24332">
        <v>2037</v>
      </c>
      <c r="G24332" t="s">
        <v>844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883</v>
      </c>
      <c r="C24333" t="s">
        <v>896</v>
      </c>
      <c r="D24333" t="s">
        <v>897</v>
      </c>
      <c r="E24333" t="s">
        <v>889</v>
      </c>
      <c r="F24333">
        <v>2037</v>
      </c>
      <c r="G24333" t="s">
        <v>844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883</v>
      </c>
      <c r="C24334" t="s">
        <v>896</v>
      </c>
      <c r="D24334" t="s">
        <v>673</v>
      </c>
      <c r="E24334" t="s">
        <v>889</v>
      </c>
      <c r="F24334">
        <v>2037</v>
      </c>
      <c r="G24334" t="s">
        <v>844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883</v>
      </c>
      <c r="C24335" t="s">
        <v>896</v>
      </c>
      <c r="D24335" t="s">
        <v>898</v>
      </c>
      <c r="E24335" t="s">
        <v>889</v>
      </c>
      <c r="F24335">
        <v>2037</v>
      </c>
      <c r="G24335" t="s">
        <v>844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883</v>
      </c>
      <c r="C24336" t="s">
        <v>896</v>
      </c>
      <c r="D24336" t="s">
        <v>899</v>
      </c>
      <c r="E24336" t="s">
        <v>889</v>
      </c>
      <c r="F24336">
        <v>2037</v>
      </c>
      <c r="G24336" t="s">
        <v>844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883</v>
      </c>
      <c r="C24337" t="s">
        <v>896</v>
      </c>
      <c r="D24337" t="s">
        <v>674</v>
      </c>
      <c r="E24337" t="s">
        <v>889</v>
      </c>
      <c r="F24337">
        <v>2038</v>
      </c>
      <c r="G24337" t="s">
        <v>844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883</v>
      </c>
      <c r="C24338" t="s">
        <v>896</v>
      </c>
      <c r="D24338" t="s">
        <v>897</v>
      </c>
      <c r="E24338" t="s">
        <v>889</v>
      </c>
      <c r="F24338">
        <v>2038</v>
      </c>
      <c r="G24338" t="s">
        <v>844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883</v>
      </c>
      <c r="C24339" t="s">
        <v>896</v>
      </c>
      <c r="D24339" t="s">
        <v>673</v>
      </c>
      <c r="E24339" t="s">
        <v>889</v>
      </c>
      <c r="F24339">
        <v>2038</v>
      </c>
      <c r="G24339" t="s">
        <v>844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883</v>
      </c>
      <c r="C24340" t="s">
        <v>896</v>
      </c>
      <c r="D24340" t="s">
        <v>898</v>
      </c>
      <c r="E24340" t="s">
        <v>889</v>
      </c>
      <c r="F24340">
        <v>2038</v>
      </c>
      <c r="G24340" t="s">
        <v>844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883</v>
      </c>
      <c r="C24341" t="s">
        <v>896</v>
      </c>
      <c r="D24341" t="s">
        <v>899</v>
      </c>
      <c r="E24341" t="s">
        <v>889</v>
      </c>
      <c r="F24341">
        <v>2038</v>
      </c>
      <c r="G24341" t="s">
        <v>844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883</v>
      </c>
      <c r="C24342" t="s">
        <v>896</v>
      </c>
      <c r="D24342" t="s">
        <v>674</v>
      </c>
      <c r="E24342" t="s">
        <v>889</v>
      </c>
      <c r="F24342">
        <v>2039</v>
      </c>
      <c r="G24342" t="s">
        <v>844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883</v>
      </c>
      <c r="C24343" t="s">
        <v>896</v>
      </c>
      <c r="D24343" t="s">
        <v>897</v>
      </c>
      <c r="E24343" t="s">
        <v>889</v>
      </c>
      <c r="F24343">
        <v>2039</v>
      </c>
      <c r="G24343" t="s">
        <v>844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883</v>
      </c>
      <c r="C24344" t="s">
        <v>896</v>
      </c>
      <c r="D24344" t="s">
        <v>673</v>
      </c>
      <c r="E24344" t="s">
        <v>889</v>
      </c>
      <c r="F24344">
        <v>2039</v>
      </c>
      <c r="G24344" t="s">
        <v>844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883</v>
      </c>
      <c r="C24345" t="s">
        <v>896</v>
      </c>
      <c r="D24345" t="s">
        <v>898</v>
      </c>
      <c r="E24345" t="s">
        <v>889</v>
      </c>
      <c r="F24345">
        <v>2039</v>
      </c>
      <c r="G24345" t="s">
        <v>844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883</v>
      </c>
      <c r="C24346" t="s">
        <v>896</v>
      </c>
      <c r="D24346" t="s">
        <v>899</v>
      </c>
      <c r="E24346" t="s">
        <v>889</v>
      </c>
      <c r="F24346">
        <v>2039</v>
      </c>
      <c r="G24346" t="s">
        <v>844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883</v>
      </c>
      <c r="C24347" t="s">
        <v>896</v>
      </c>
      <c r="D24347" t="s">
        <v>674</v>
      </c>
      <c r="E24347" t="s">
        <v>889</v>
      </c>
      <c r="F24347">
        <v>2040</v>
      </c>
      <c r="G24347" t="s">
        <v>844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883</v>
      </c>
      <c r="C24348" t="s">
        <v>896</v>
      </c>
      <c r="D24348" t="s">
        <v>897</v>
      </c>
      <c r="E24348" t="s">
        <v>889</v>
      </c>
      <c r="F24348">
        <v>2040</v>
      </c>
      <c r="G24348" t="s">
        <v>844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883</v>
      </c>
      <c r="C24349" t="s">
        <v>896</v>
      </c>
      <c r="D24349" t="s">
        <v>673</v>
      </c>
      <c r="E24349" t="s">
        <v>889</v>
      </c>
      <c r="F24349">
        <v>2040</v>
      </c>
      <c r="G24349" t="s">
        <v>844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883</v>
      </c>
      <c r="C24350" t="s">
        <v>896</v>
      </c>
      <c r="D24350" t="s">
        <v>898</v>
      </c>
      <c r="E24350" t="s">
        <v>889</v>
      </c>
      <c r="F24350">
        <v>2040</v>
      </c>
      <c r="G24350" t="s">
        <v>844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883</v>
      </c>
      <c r="C24351" t="s">
        <v>896</v>
      </c>
      <c r="D24351" t="s">
        <v>899</v>
      </c>
      <c r="E24351" t="s">
        <v>889</v>
      </c>
      <c r="F24351">
        <v>2040</v>
      </c>
      <c r="G24351" t="s">
        <v>844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883</v>
      </c>
      <c r="C24352" t="s">
        <v>896</v>
      </c>
      <c r="D24352" t="s">
        <v>674</v>
      </c>
      <c r="E24352" t="s">
        <v>889</v>
      </c>
      <c r="F24352">
        <v>2041</v>
      </c>
      <c r="G24352" t="s">
        <v>844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883</v>
      </c>
      <c r="C24353" t="s">
        <v>896</v>
      </c>
      <c r="D24353" t="s">
        <v>897</v>
      </c>
      <c r="E24353" t="s">
        <v>889</v>
      </c>
      <c r="F24353">
        <v>2041</v>
      </c>
      <c r="G24353" t="s">
        <v>844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883</v>
      </c>
      <c r="C24354" t="s">
        <v>896</v>
      </c>
      <c r="D24354" t="s">
        <v>673</v>
      </c>
      <c r="E24354" t="s">
        <v>889</v>
      </c>
      <c r="F24354">
        <v>2041</v>
      </c>
      <c r="G24354" t="s">
        <v>844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883</v>
      </c>
      <c r="C24355" t="s">
        <v>896</v>
      </c>
      <c r="D24355" t="s">
        <v>898</v>
      </c>
      <c r="E24355" t="s">
        <v>889</v>
      </c>
      <c r="F24355">
        <v>2041</v>
      </c>
      <c r="G24355" t="s">
        <v>844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883</v>
      </c>
      <c r="C24356" t="s">
        <v>896</v>
      </c>
      <c r="D24356" t="s">
        <v>899</v>
      </c>
      <c r="E24356" t="s">
        <v>889</v>
      </c>
      <c r="F24356">
        <v>2041</v>
      </c>
      <c r="G24356" t="s">
        <v>844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883</v>
      </c>
      <c r="C24357" t="s">
        <v>896</v>
      </c>
      <c r="D24357" t="s">
        <v>674</v>
      </c>
      <c r="E24357" t="s">
        <v>889</v>
      </c>
      <c r="F24357">
        <v>2042</v>
      </c>
      <c r="G24357" t="s">
        <v>844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883</v>
      </c>
      <c r="C24358" t="s">
        <v>896</v>
      </c>
      <c r="D24358" t="s">
        <v>897</v>
      </c>
      <c r="E24358" t="s">
        <v>889</v>
      </c>
      <c r="F24358">
        <v>2042</v>
      </c>
      <c r="G24358" t="s">
        <v>844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883</v>
      </c>
      <c r="C24359" t="s">
        <v>896</v>
      </c>
      <c r="D24359" t="s">
        <v>673</v>
      </c>
      <c r="E24359" t="s">
        <v>889</v>
      </c>
      <c r="F24359">
        <v>2042</v>
      </c>
      <c r="G24359" t="s">
        <v>844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883</v>
      </c>
      <c r="C24360" t="s">
        <v>896</v>
      </c>
      <c r="D24360" t="s">
        <v>898</v>
      </c>
      <c r="E24360" t="s">
        <v>889</v>
      </c>
      <c r="F24360">
        <v>2042</v>
      </c>
      <c r="G24360" t="s">
        <v>844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883</v>
      </c>
      <c r="C24361" t="s">
        <v>896</v>
      </c>
      <c r="D24361" t="s">
        <v>899</v>
      </c>
      <c r="E24361" t="s">
        <v>889</v>
      </c>
      <c r="F24361">
        <v>2042</v>
      </c>
      <c r="G24361" t="s">
        <v>844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883</v>
      </c>
      <c r="C24362" t="s">
        <v>896</v>
      </c>
      <c r="D24362" t="s">
        <v>674</v>
      </c>
      <c r="E24362" t="s">
        <v>889</v>
      </c>
      <c r="F24362">
        <v>2043</v>
      </c>
      <c r="G24362" t="s">
        <v>844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883</v>
      </c>
      <c r="C24363" t="s">
        <v>896</v>
      </c>
      <c r="D24363" t="s">
        <v>897</v>
      </c>
      <c r="E24363" t="s">
        <v>889</v>
      </c>
      <c r="F24363">
        <v>2043</v>
      </c>
      <c r="G24363" t="s">
        <v>844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883</v>
      </c>
      <c r="C24364" t="s">
        <v>896</v>
      </c>
      <c r="D24364" t="s">
        <v>673</v>
      </c>
      <c r="E24364" t="s">
        <v>889</v>
      </c>
      <c r="F24364">
        <v>2043</v>
      </c>
      <c r="G24364" t="s">
        <v>844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883</v>
      </c>
      <c r="C24365" t="s">
        <v>896</v>
      </c>
      <c r="D24365" t="s">
        <v>898</v>
      </c>
      <c r="E24365" t="s">
        <v>889</v>
      </c>
      <c r="F24365">
        <v>2043</v>
      </c>
      <c r="G24365" t="s">
        <v>844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883</v>
      </c>
      <c r="C24366" t="s">
        <v>896</v>
      </c>
      <c r="D24366" t="s">
        <v>899</v>
      </c>
      <c r="E24366" t="s">
        <v>889</v>
      </c>
      <c r="F24366">
        <v>2043</v>
      </c>
      <c r="G24366" t="s">
        <v>844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883</v>
      </c>
      <c r="C24367" t="s">
        <v>896</v>
      </c>
      <c r="D24367" t="s">
        <v>674</v>
      </c>
      <c r="E24367" t="s">
        <v>889</v>
      </c>
      <c r="F24367">
        <v>2044</v>
      </c>
      <c r="G24367" t="s">
        <v>844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883</v>
      </c>
      <c r="C24368" t="s">
        <v>896</v>
      </c>
      <c r="D24368" t="s">
        <v>897</v>
      </c>
      <c r="E24368" t="s">
        <v>889</v>
      </c>
      <c r="F24368">
        <v>2044</v>
      </c>
      <c r="G24368" t="s">
        <v>844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883</v>
      </c>
      <c r="C24369" t="s">
        <v>896</v>
      </c>
      <c r="D24369" t="s">
        <v>673</v>
      </c>
      <c r="E24369" t="s">
        <v>889</v>
      </c>
      <c r="F24369">
        <v>2044</v>
      </c>
      <c r="G24369" t="s">
        <v>844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883</v>
      </c>
      <c r="C24370" t="s">
        <v>896</v>
      </c>
      <c r="D24370" t="s">
        <v>898</v>
      </c>
      <c r="E24370" t="s">
        <v>889</v>
      </c>
      <c r="F24370">
        <v>2044</v>
      </c>
      <c r="G24370" t="s">
        <v>844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883</v>
      </c>
      <c r="C24371" t="s">
        <v>896</v>
      </c>
      <c r="D24371" t="s">
        <v>899</v>
      </c>
      <c r="E24371" t="s">
        <v>889</v>
      </c>
      <c r="F24371">
        <v>2044</v>
      </c>
      <c r="G24371" t="s">
        <v>844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883</v>
      </c>
      <c r="C24372" t="s">
        <v>896</v>
      </c>
      <c r="D24372" t="s">
        <v>674</v>
      </c>
      <c r="E24372" t="s">
        <v>889</v>
      </c>
      <c r="F24372">
        <v>2045</v>
      </c>
      <c r="G24372" t="s">
        <v>844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883</v>
      </c>
      <c r="C24373" t="s">
        <v>896</v>
      </c>
      <c r="D24373" t="s">
        <v>897</v>
      </c>
      <c r="E24373" t="s">
        <v>889</v>
      </c>
      <c r="F24373">
        <v>2045</v>
      </c>
      <c r="G24373" t="s">
        <v>844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883</v>
      </c>
      <c r="C24374" t="s">
        <v>896</v>
      </c>
      <c r="D24374" t="s">
        <v>673</v>
      </c>
      <c r="E24374" t="s">
        <v>889</v>
      </c>
      <c r="F24374">
        <v>2045</v>
      </c>
      <c r="G24374" t="s">
        <v>844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883</v>
      </c>
      <c r="C24375" t="s">
        <v>896</v>
      </c>
      <c r="D24375" t="s">
        <v>898</v>
      </c>
      <c r="E24375" t="s">
        <v>889</v>
      </c>
      <c r="F24375">
        <v>2045</v>
      </c>
      <c r="G24375" t="s">
        <v>844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883</v>
      </c>
      <c r="C24376" t="s">
        <v>896</v>
      </c>
      <c r="D24376" t="s">
        <v>899</v>
      </c>
      <c r="E24376" t="s">
        <v>889</v>
      </c>
      <c r="F24376">
        <v>2045</v>
      </c>
      <c r="G24376" t="s">
        <v>844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883</v>
      </c>
      <c r="C24377" t="s">
        <v>896</v>
      </c>
      <c r="D24377" t="s">
        <v>674</v>
      </c>
      <c r="E24377" t="s">
        <v>889</v>
      </c>
      <c r="F24377">
        <v>2046</v>
      </c>
      <c r="G24377" t="s">
        <v>844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883</v>
      </c>
      <c r="C24378" t="s">
        <v>896</v>
      </c>
      <c r="D24378" t="s">
        <v>897</v>
      </c>
      <c r="E24378" t="s">
        <v>889</v>
      </c>
      <c r="F24378">
        <v>2046</v>
      </c>
      <c r="G24378" t="s">
        <v>844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883</v>
      </c>
      <c r="C24379" t="s">
        <v>896</v>
      </c>
      <c r="D24379" t="s">
        <v>673</v>
      </c>
      <c r="E24379" t="s">
        <v>889</v>
      </c>
      <c r="F24379">
        <v>2046</v>
      </c>
      <c r="G24379" t="s">
        <v>844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883</v>
      </c>
      <c r="C24380" t="s">
        <v>896</v>
      </c>
      <c r="D24380" t="s">
        <v>898</v>
      </c>
      <c r="E24380" t="s">
        <v>889</v>
      </c>
      <c r="F24380">
        <v>2046</v>
      </c>
      <c r="G24380" t="s">
        <v>844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883</v>
      </c>
      <c r="C24381" t="s">
        <v>896</v>
      </c>
      <c r="D24381" t="s">
        <v>899</v>
      </c>
      <c r="E24381" t="s">
        <v>889</v>
      </c>
      <c r="F24381">
        <v>2046</v>
      </c>
      <c r="G24381" t="s">
        <v>844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883</v>
      </c>
      <c r="C24382" t="s">
        <v>896</v>
      </c>
      <c r="D24382" t="s">
        <v>674</v>
      </c>
      <c r="E24382" t="s">
        <v>889</v>
      </c>
      <c r="F24382">
        <v>2047</v>
      </c>
      <c r="G24382" t="s">
        <v>844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883</v>
      </c>
      <c r="C24383" t="s">
        <v>896</v>
      </c>
      <c r="D24383" t="s">
        <v>897</v>
      </c>
      <c r="E24383" t="s">
        <v>889</v>
      </c>
      <c r="F24383">
        <v>2047</v>
      </c>
      <c r="G24383" t="s">
        <v>844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883</v>
      </c>
      <c r="C24384" t="s">
        <v>896</v>
      </c>
      <c r="D24384" t="s">
        <v>673</v>
      </c>
      <c r="E24384" t="s">
        <v>889</v>
      </c>
      <c r="F24384">
        <v>2047</v>
      </c>
      <c r="G24384" t="s">
        <v>844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883</v>
      </c>
      <c r="C24385" t="s">
        <v>896</v>
      </c>
      <c r="D24385" t="s">
        <v>898</v>
      </c>
      <c r="E24385" t="s">
        <v>889</v>
      </c>
      <c r="F24385">
        <v>2047</v>
      </c>
      <c r="G24385" t="s">
        <v>844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883</v>
      </c>
      <c r="C24386" t="s">
        <v>896</v>
      </c>
      <c r="D24386" t="s">
        <v>899</v>
      </c>
      <c r="E24386" t="s">
        <v>889</v>
      </c>
      <c r="F24386">
        <v>2047</v>
      </c>
      <c r="G24386" t="s">
        <v>844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883</v>
      </c>
      <c r="C24387" t="s">
        <v>896</v>
      </c>
      <c r="D24387" t="s">
        <v>674</v>
      </c>
      <c r="E24387" t="s">
        <v>889</v>
      </c>
      <c r="F24387">
        <v>2048</v>
      </c>
      <c r="G24387" t="s">
        <v>844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883</v>
      </c>
      <c r="C24388" t="s">
        <v>896</v>
      </c>
      <c r="D24388" t="s">
        <v>897</v>
      </c>
      <c r="E24388" t="s">
        <v>889</v>
      </c>
      <c r="F24388">
        <v>2048</v>
      </c>
      <c r="G24388" t="s">
        <v>844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883</v>
      </c>
      <c r="C24389" t="s">
        <v>896</v>
      </c>
      <c r="D24389" t="s">
        <v>673</v>
      </c>
      <c r="E24389" t="s">
        <v>889</v>
      </c>
      <c r="F24389">
        <v>2048</v>
      </c>
      <c r="G24389" t="s">
        <v>844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883</v>
      </c>
      <c r="C24390" t="s">
        <v>896</v>
      </c>
      <c r="D24390" t="s">
        <v>898</v>
      </c>
      <c r="E24390" t="s">
        <v>889</v>
      </c>
      <c r="F24390">
        <v>2048</v>
      </c>
      <c r="G24390" t="s">
        <v>844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883</v>
      </c>
      <c r="C24391" t="s">
        <v>896</v>
      </c>
      <c r="D24391" t="s">
        <v>899</v>
      </c>
      <c r="E24391" t="s">
        <v>889</v>
      </c>
      <c r="F24391">
        <v>2048</v>
      </c>
      <c r="G24391" t="s">
        <v>844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883</v>
      </c>
      <c r="C24392" t="s">
        <v>896</v>
      </c>
      <c r="D24392" t="s">
        <v>674</v>
      </c>
      <c r="E24392" t="s">
        <v>889</v>
      </c>
      <c r="F24392">
        <v>2049</v>
      </c>
      <c r="G24392" t="s">
        <v>844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883</v>
      </c>
      <c r="C24393" t="s">
        <v>896</v>
      </c>
      <c r="D24393" t="s">
        <v>897</v>
      </c>
      <c r="E24393" t="s">
        <v>889</v>
      </c>
      <c r="F24393">
        <v>2049</v>
      </c>
      <c r="G24393" t="s">
        <v>844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883</v>
      </c>
      <c r="C24394" t="s">
        <v>896</v>
      </c>
      <c r="D24394" t="s">
        <v>673</v>
      </c>
      <c r="E24394" t="s">
        <v>889</v>
      </c>
      <c r="F24394">
        <v>2049</v>
      </c>
      <c r="G24394" t="s">
        <v>844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883</v>
      </c>
      <c r="C24395" t="s">
        <v>896</v>
      </c>
      <c r="D24395" t="s">
        <v>898</v>
      </c>
      <c r="E24395" t="s">
        <v>889</v>
      </c>
      <c r="F24395">
        <v>2049</v>
      </c>
      <c r="G24395" t="s">
        <v>844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883</v>
      </c>
      <c r="C24396" t="s">
        <v>896</v>
      </c>
      <c r="D24396" t="s">
        <v>899</v>
      </c>
      <c r="E24396" t="s">
        <v>889</v>
      </c>
      <c r="F24396">
        <v>2049</v>
      </c>
      <c r="G24396" t="s">
        <v>844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883</v>
      </c>
      <c r="C24397" t="s">
        <v>896</v>
      </c>
      <c r="D24397" t="s">
        <v>674</v>
      </c>
      <c r="E24397" t="s">
        <v>889</v>
      </c>
      <c r="F24397">
        <v>2050</v>
      </c>
      <c r="G24397" t="s">
        <v>844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883</v>
      </c>
      <c r="C24398" t="s">
        <v>896</v>
      </c>
      <c r="D24398" t="s">
        <v>897</v>
      </c>
      <c r="E24398" t="s">
        <v>889</v>
      </c>
      <c r="F24398">
        <v>2050</v>
      </c>
      <c r="G24398" t="s">
        <v>844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883</v>
      </c>
      <c r="C24399" t="s">
        <v>896</v>
      </c>
      <c r="D24399" t="s">
        <v>673</v>
      </c>
      <c r="E24399" t="s">
        <v>889</v>
      </c>
      <c r="F24399">
        <v>2050</v>
      </c>
      <c r="G24399" t="s">
        <v>844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883</v>
      </c>
      <c r="C24400" t="s">
        <v>896</v>
      </c>
      <c r="D24400" t="s">
        <v>898</v>
      </c>
      <c r="E24400" t="s">
        <v>889</v>
      </c>
      <c r="F24400">
        <v>2050</v>
      </c>
      <c r="G24400" t="s">
        <v>844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883</v>
      </c>
      <c r="C24401" t="s">
        <v>896</v>
      </c>
      <c r="D24401" t="s">
        <v>899</v>
      </c>
      <c r="E24401" t="s">
        <v>889</v>
      </c>
      <c r="F24401">
        <v>2050</v>
      </c>
      <c r="G24401" t="s">
        <v>844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883</v>
      </c>
      <c r="C24402" t="s">
        <v>900</v>
      </c>
      <c r="E24402" t="s">
        <v>793</v>
      </c>
      <c r="F24402">
        <v>1990</v>
      </c>
      <c r="G24402" t="s">
        <v>844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883</v>
      </c>
      <c r="C24403" t="s">
        <v>900</v>
      </c>
      <c r="E24403" t="s">
        <v>793</v>
      </c>
      <c r="F24403">
        <v>1991</v>
      </c>
      <c r="G24403" t="s">
        <v>844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883</v>
      </c>
      <c r="C24404" t="s">
        <v>900</v>
      </c>
      <c r="E24404" t="s">
        <v>793</v>
      </c>
      <c r="F24404">
        <v>1992</v>
      </c>
      <c r="G24404" t="s">
        <v>844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883</v>
      </c>
      <c r="C24405" t="s">
        <v>900</v>
      </c>
      <c r="E24405" t="s">
        <v>793</v>
      </c>
      <c r="F24405">
        <v>1993</v>
      </c>
      <c r="G24405" t="s">
        <v>844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883</v>
      </c>
      <c r="C24406" t="s">
        <v>900</v>
      </c>
      <c r="E24406" t="s">
        <v>793</v>
      </c>
      <c r="F24406">
        <v>1994</v>
      </c>
      <c r="G24406" t="s">
        <v>844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883</v>
      </c>
      <c r="C24407" t="s">
        <v>900</v>
      </c>
      <c r="E24407" t="s">
        <v>793</v>
      </c>
      <c r="F24407">
        <v>1995</v>
      </c>
      <c r="G24407" t="s">
        <v>844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883</v>
      </c>
      <c r="C24408" t="s">
        <v>900</v>
      </c>
      <c r="E24408" t="s">
        <v>793</v>
      </c>
      <c r="F24408">
        <v>1996</v>
      </c>
      <c r="G24408" t="s">
        <v>844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883</v>
      </c>
      <c r="C24409" t="s">
        <v>900</v>
      </c>
      <c r="E24409" t="s">
        <v>793</v>
      </c>
      <c r="F24409">
        <v>1997</v>
      </c>
      <c r="G24409" t="s">
        <v>844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883</v>
      </c>
      <c r="C24410" t="s">
        <v>900</v>
      </c>
      <c r="E24410" t="s">
        <v>793</v>
      </c>
      <c r="F24410">
        <v>1998</v>
      </c>
      <c r="G24410" t="s">
        <v>844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883</v>
      </c>
      <c r="C24411" t="s">
        <v>900</v>
      </c>
      <c r="E24411" t="s">
        <v>793</v>
      </c>
      <c r="F24411">
        <v>1999</v>
      </c>
      <c r="G24411" t="s">
        <v>844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883</v>
      </c>
      <c r="C24412" t="s">
        <v>900</v>
      </c>
      <c r="E24412" t="s">
        <v>793</v>
      </c>
      <c r="F24412">
        <v>2000</v>
      </c>
      <c r="G24412" t="s">
        <v>844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883</v>
      </c>
      <c r="C24413" t="s">
        <v>900</v>
      </c>
      <c r="E24413" t="s">
        <v>793</v>
      </c>
      <c r="F24413">
        <v>2001</v>
      </c>
      <c r="G24413" t="s">
        <v>844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883</v>
      </c>
      <c r="C24414" t="s">
        <v>900</v>
      </c>
      <c r="E24414" t="s">
        <v>793</v>
      </c>
      <c r="F24414">
        <v>2002</v>
      </c>
      <c r="G24414" t="s">
        <v>844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883</v>
      </c>
      <c r="C24415" t="s">
        <v>900</v>
      </c>
      <c r="E24415" t="s">
        <v>793</v>
      </c>
      <c r="F24415">
        <v>2003</v>
      </c>
      <c r="G24415" t="s">
        <v>844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883</v>
      </c>
      <c r="C24416" t="s">
        <v>900</v>
      </c>
      <c r="E24416" t="s">
        <v>793</v>
      </c>
      <c r="F24416">
        <v>2004</v>
      </c>
      <c r="G24416" t="s">
        <v>844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883</v>
      </c>
      <c r="C24417" t="s">
        <v>900</v>
      </c>
      <c r="E24417" t="s">
        <v>793</v>
      </c>
      <c r="F24417">
        <v>2005</v>
      </c>
      <c r="G24417" t="s">
        <v>844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883</v>
      </c>
      <c r="C24418" t="s">
        <v>900</v>
      </c>
      <c r="E24418" t="s">
        <v>793</v>
      </c>
      <c r="F24418">
        <v>2006</v>
      </c>
      <c r="G24418" t="s">
        <v>844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883</v>
      </c>
      <c r="C24419" t="s">
        <v>900</v>
      </c>
      <c r="E24419" t="s">
        <v>793</v>
      </c>
      <c r="F24419">
        <v>2007</v>
      </c>
      <c r="G24419" t="s">
        <v>844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883</v>
      </c>
      <c r="C24420" t="s">
        <v>900</v>
      </c>
      <c r="E24420" t="s">
        <v>793</v>
      </c>
      <c r="F24420">
        <v>2008</v>
      </c>
      <c r="G24420" t="s">
        <v>844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883</v>
      </c>
      <c r="C24421" t="s">
        <v>900</v>
      </c>
      <c r="E24421" t="s">
        <v>793</v>
      </c>
      <c r="F24421">
        <v>2009</v>
      </c>
      <c r="G24421" t="s">
        <v>844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883</v>
      </c>
      <c r="C24422" t="s">
        <v>900</v>
      </c>
      <c r="E24422" t="s">
        <v>793</v>
      </c>
      <c r="F24422">
        <v>2010</v>
      </c>
      <c r="G24422" t="s">
        <v>844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883</v>
      </c>
      <c r="C24423" t="s">
        <v>900</v>
      </c>
      <c r="E24423" t="s">
        <v>793</v>
      </c>
      <c r="F24423">
        <v>2011</v>
      </c>
      <c r="G24423" t="s">
        <v>844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883</v>
      </c>
      <c r="C24424" t="s">
        <v>900</v>
      </c>
      <c r="E24424" t="s">
        <v>793</v>
      </c>
      <c r="F24424">
        <v>2012</v>
      </c>
      <c r="G24424" t="s">
        <v>844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883</v>
      </c>
      <c r="C24425" t="s">
        <v>900</v>
      </c>
      <c r="E24425" t="s">
        <v>793</v>
      </c>
      <c r="F24425">
        <v>2013</v>
      </c>
      <c r="G24425" t="s">
        <v>844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883</v>
      </c>
      <c r="C24426" t="s">
        <v>900</v>
      </c>
      <c r="E24426" t="s">
        <v>793</v>
      </c>
      <c r="F24426">
        <v>2014</v>
      </c>
      <c r="G24426" t="s">
        <v>844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883</v>
      </c>
      <c r="C24427" t="s">
        <v>900</v>
      </c>
      <c r="E24427" t="s">
        <v>793</v>
      </c>
      <c r="F24427">
        <v>2015</v>
      </c>
      <c r="G24427" t="s">
        <v>844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883</v>
      </c>
      <c r="C24428" t="s">
        <v>900</v>
      </c>
      <c r="E24428" t="s">
        <v>793</v>
      </c>
      <c r="F24428">
        <v>2016</v>
      </c>
      <c r="G24428" t="s">
        <v>844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883</v>
      </c>
      <c r="C24429" t="s">
        <v>900</v>
      </c>
      <c r="E24429" t="s">
        <v>793</v>
      </c>
      <c r="F24429">
        <v>2017</v>
      </c>
      <c r="G24429" t="s">
        <v>844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883</v>
      </c>
      <c r="C24430" t="s">
        <v>900</v>
      </c>
      <c r="E24430" t="s">
        <v>793</v>
      </c>
      <c r="F24430">
        <v>2018</v>
      </c>
      <c r="G24430" t="s">
        <v>844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883</v>
      </c>
      <c r="C24431" t="s">
        <v>900</v>
      </c>
      <c r="E24431" t="s">
        <v>793</v>
      </c>
      <c r="F24431">
        <v>2019</v>
      </c>
      <c r="G24431" t="s">
        <v>844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883</v>
      </c>
      <c r="C24432" t="s">
        <v>900</v>
      </c>
      <c r="E24432" t="s">
        <v>793</v>
      </c>
      <c r="F24432">
        <v>2020</v>
      </c>
      <c r="G24432" t="s">
        <v>844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883</v>
      </c>
      <c r="C24433" t="s">
        <v>900</v>
      </c>
      <c r="E24433" t="s">
        <v>793</v>
      </c>
      <c r="F24433">
        <v>2021</v>
      </c>
      <c r="G24433" t="s">
        <v>844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883</v>
      </c>
      <c r="C24434" t="s">
        <v>900</v>
      </c>
      <c r="E24434" t="s">
        <v>793</v>
      </c>
      <c r="F24434">
        <v>2022</v>
      </c>
      <c r="G24434" t="s">
        <v>844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883</v>
      </c>
      <c r="C24435" t="s">
        <v>900</v>
      </c>
      <c r="E24435" t="s">
        <v>793</v>
      </c>
      <c r="F24435">
        <v>2023</v>
      </c>
      <c r="G24435" t="s">
        <v>844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883</v>
      </c>
      <c r="C24436" t="s">
        <v>900</v>
      </c>
      <c r="E24436" t="s">
        <v>793</v>
      </c>
      <c r="F24436">
        <v>2024</v>
      </c>
      <c r="G24436" t="s">
        <v>844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883</v>
      </c>
      <c r="C24437" t="s">
        <v>900</v>
      </c>
      <c r="E24437" t="s">
        <v>793</v>
      </c>
      <c r="F24437">
        <v>2025</v>
      </c>
      <c r="G24437" t="s">
        <v>844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883</v>
      </c>
      <c r="C24438" t="s">
        <v>900</v>
      </c>
      <c r="E24438" t="s">
        <v>793</v>
      </c>
      <c r="F24438">
        <v>2026</v>
      </c>
      <c r="G24438" t="s">
        <v>844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883</v>
      </c>
      <c r="C24439" t="s">
        <v>900</v>
      </c>
      <c r="E24439" t="s">
        <v>793</v>
      </c>
      <c r="F24439">
        <v>2027</v>
      </c>
      <c r="G24439" t="s">
        <v>844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883</v>
      </c>
      <c r="C24440" t="s">
        <v>900</v>
      </c>
      <c r="E24440" t="s">
        <v>793</v>
      </c>
      <c r="F24440">
        <v>2028</v>
      </c>
      <c r="G24440" t="s">
        <v>844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883</v>
      </c>
      <c r="C24441" t="s">
        <v>900</v>
      </c>
      <c r="E24441" t="s">
        <v>793</v>
      </c>
      <c r="F24441">
        <v>2029</v>
      </c>
      <c r="G24441" t="s">
        <v>844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883</v>
      </c>
      <c r="C24442" t="s">
        <v>900</v>
      </c>
      <c r="E24442" t="s">
        <v>793</v>
      </c>
      <c r="F24442">
        <v>2030</v>
      </c>
      <c r="G24442" t="s">
        <v>844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883</v>
      </c>
      <c r="C24443" t="s">
        <v>900</v>
      </c>
      <c r="E24443" t="s">
        <v>793</v>
      </c>
      <c r="F24443">
        <v>2031</v>
      </c>
      <c r="G24443" t="s">
        <v>844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883</v>
      </c>
      <c r="C24444" t="s">
        <v>900</v>
      </c>
      <c r="E24444" t="s">
        <v>793</v>
      </c>
      <c r="F24444">
        <v>2032</v>
      </c>
      <c r="G24444" t="s">
        <v>844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883</v>
      </c>
      <c r="C24445" t="s">
        <v>900</v>
      </c>
      <c r="E24445" t="s">
        <v>793</v>
      </c>
      <c r="F24445">
        <v>2033</v>
      </c>
      <c r="G24445" t="s">
        <v>844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883</v>
      </c>
      <c r="C24446" t="s">
        <v>900</v>
      </c>
      <c r="E24446" t="s">
        <v>793</v>
      </c>
      <c r="F24446">
        <v>2034</v>
      </c>
      <c r="G24446" t="s">
        <v>844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883</v>
      </c>
      <c r="C24447" t="s">
        <v>900</v>
      </c>
      <c r="E24447" t="s">
        <v>793</v>
      </c>
      <c r="F24447">
        <v>2035</v>
      </c>
      <c r="G24447" t="s">
        <v>844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883</v>
      </c>
      <c r="C24448" t="s">
        <v>900</v>
      </c>
      <c r="E24448" t="s">
        <v>793</v>
      </c>
      <c r="F24448">
        <v>2036</v>
      </c>
      <c r="G24448" t="s">
        <v>844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883</v>
      </c>
      <c r="C24449" t="s">
        <v>900</v>
      </c>
      <c r="E24449" t="s">
        <v>793</v>
      </c>
      <c r="F24449">
        <v>2037</v>
      </c>
      <c r="G24449" t="s">
        <v>844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883</v>
      </c>
      <c r="C24450" t="s">
        <v>900</v>
      </c>
      <c r="E24450" t="s">
        <v>793</v>
      </c>
      <c r="F24450">
        <v>2038</v>
      </c>
      <c r="G24450" t="s">
        <v>844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883</v>
      </c>
      <c r="C24451" t="s">
        <v>900</v>
      </c>
      <c r="E24451" t="s">
        <v>793</v>
      </c>
      <c r="F24451">
        <v>2039</v>
      </c>
      <c r="G24451" t="s">
        <v>844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883</v>
      </c>
      <c r="C24452" t="s">
        <v>900</v>
      </c>
      <c r="E24452" t="s">
        <v>793</v>
      </c>
      <c r="F24452">
        <v>2040</v>
      </c>
      <c r="G24452" t="s">
        <v>844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883</v>
      </c>
      <c r="C24453" t="s">
        <v>900</v>
      </c>
      <c r="E24453" t="s">
        <v>793</v>
      </c>
      <c r="F24453">
        <v>2041</v>
      </c>
      <c r="G24453" t="s">
        <v>844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883</v>
      </c>
      <c r="C24454" t="s">
        <v>900</v>
      </c>
      <c r="E24454" t="s">
        <v>793</v>
      </c>
      <c r="F24454">
        <v>2042</v>
      </c>
      <c r="G24454" t="s">
        <v>844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883</v>
      </c>
      <c r="C24455" t="s">
        <v>900</v>
      </c>
      <c r="E24455" t="s">
        <v>793</v>
      </c>
      <c r="F24455">
        <v>2043</v>
      </c>
      <c r="G24455" t="s">
        <v>844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883</v>
      </c>
      <c r="C24456" t="s">
        <v>900</v>
      </c>
      <c r="E24456" t="s">
        <v>793</v>
      </c>
      <c r="F24456">
        <v>2044</v>
      </c>
      <c r="G24456" t="s">
        <v>844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883</v>
      </c>
      <c r="C24457" t="s">
        <v>900</v>
      </c>
      <c r="E24457" t="s">
        <v>793</v>
      </c>
      <c r="F24457">
        <v>2045</v>
      </c>
      <c r="G24457" t="s">
        <v>844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883</v>
      </c>
      <c r="C24458" t="s">
        <v>900</v>
      </c>
      <c r="E24458" t="s">
        <v>793</v>
      </c>
      <c r="F24458">
        <v>2046</v>
      </c>
      <c r="G24458" t="s">
        <v>844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883</v>
      </c>
      <c r="C24459" t="s">
        <v>900</v>
      </c>
      <c r="E24459" t="s">
        <v>793</v>
      </c>
      <c r="F24459">
        <v>2047</v>
      </c>
      <c r="G24459" t="s">
        <v>844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883</v>
      </c>
      <c r="C24460" t="s">
        <v>900</v>
      </c>
      <c r="E24460" t="s">
        <v>793</v>
      </c>
      <c r="F24460">
        <v>2048</v>
      </c>
      <c r="G24460" t="s">
        <v>844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883</v>
      </c>
      <c r="C24461" t="s">
        <v>900</v>
      </c>
      <c r="E24461" t="s">
        <v>793</v>
      </c>
      <c r="F24461">
        <v>2049</v>
      </c>
      <c r="G24461" t="s">
        <v>844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883</v>
      </c>
      <c r="C24462" t="s">
        <v>900</v>
      </c>
      <c r="E24462" t="s">
        <v>793</v>
      </c>
      <c r="F24462">
        <v>2050</v>
      </c>
      <c r="G24462" t="s">
        <v>844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883</v>
      </c>
      <c r="C24463" t="s">
        <v>900</v>
      </c>
      <c r="E24463" t="s">
        <v>794</v>
      </c>
      <c r="F24463">
        <v>1990</v>
      </c>
      <c r="G24463" t="s">
        <v>844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883</v>
      </c>
      <c r="C24464" t="s">
        <v>900</v>
      </c>
      <c r="E24464" t="s">
        <v>794</v>
      </c>
      <c r="F24464">
        <v>1991</v>
      </c>
      <c r="G24464" t="s">
        <v>844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883</v>
      </c>
      <c r="C24465" t="s">
        <v>900</v>
      </c>
      <c r="E24465" t="s">
        <v>794</v>
      </c>
      <c r="F24465">
        <v>1992</v>
      </c>
      <c r="G24465" t="s">
        <v>844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883</v>
      </c>
      <c r="C24466" t="s">
        <v>900</v>
      </c>
      <c r="E24466" t="s">
        <v>794</v>
      </c>
      <c r="F24466">
        <v>1993</v>
      </c>
      <c r="G24466" t="s">
        <v>844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883</v>
      </c>
      <c r="C24467" t="s">
        <v>900</v>
      </c>
      <c r="E24467" t="s">
        <v>794</v>
      </c>
      <c r="F24467">
        <v>1994</v>
      </c>
      <c r="G24467" t="s">
        <v>844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883</v>
      </c>
      <c r="C24468" t="s">
        <v>900</v>
      </c>
      <c r="E24468" t="s">
        <v>794</v>
      </c>
      <c r="F24468">
        <v>1995</v>
      </c>
      <c r="G24468" t="s">
        <v>844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883</v>
      </c>
      <c r="C24469" t="s">
        <v>900</v>
      </c>
      <c r="E24469" t="s">
        <v>794</v>
      </c>
      <c r="F24469">
        <v>1996</v>
      </c>
      <c r="G24469" t="s">
        <v>844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883</v>
      </c>
      <c r="C24470" t="s">
        <v>900</v>
      </c>
      <c r="E24470" t="s">
        <v>794</v>
      </c>
      <c r="F24470">
        <v>1997</v>
      </c>
      <c r="G24470" t="s">
        <v>844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883</v>
      </c>
      <c r="C24471" t="s">
        <v>900</v>
      </c>
      <c r="E24471" t="s">
        <v>794</v>
      </c>
      <c r="F24471">
        <v>1998</v>
      </c>
      <c r="G24471" t="s">
        <v>844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883</v>
      </c>
      <c r="C24472" t="s">
        <v>900</v>
      </c>
      <c r="E24472" t="s">
        <v>794</v>
      </c>
      <c r="F24472">
        <v>1999</v>
      </c>
      <c r="G24472" t="s">
        <v>844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883</v>
      </c>
      <c r="C24473" t="s">
        <v>900</v>
      </c>
      <c r="E24473" t="s">
        <v>794</v>
      </c>
      <c r="F24473">
        <v>2000</v>
      </c>
      <c r="G24473" t="s">
        <v>844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883</v>
      </c>
      <c r="C24474" t="s">
        <v>900</v>
      </c>
      <c r="E24474" t="s">
        <v>794</v>
      </c>
      <c r="F24474">
        <v>2001</v>
      </c>
      <c r="G24474" t="s">
        <v>844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883</v>
      </c>
      <c r="C24475" t="s">
        <v>900</v>
      </c>
      <c r="E24475" t="s">
        <v>794</v>
      </c>
      <c r="F24475">
        <v>2002</v>
      </c>
      <c r="G24475" t="s">
        <v>844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883</v>
      </c>
      <c r="C24476" t="s">
        <v>900</v>
      </c>
      <c r="E24476" t="s">
        <v>794</v>
      </c>
      <c r="F24476">
        <v>2003</v>
      </c>
      <c r="G24476" t="s">
        <v>844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883</v>
      </c>
      <c r="C24477" t="s">
        <v>900</v>
      </c>
      <c r="E24477" t="s">
        <v>794</v>
      </c>
      <c r="F24477">
        <v>2004</v>
      </c>
      <c r="G24477" t="s">
        <v>844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883</v>
      </c>
      <c r="C24478" t="s">
        <v>900</v>
      </c>
      <c r="E24478" t="s">
        <v>794</v>
      </c>
      <c r="F24478">
        <v>2005</v>
      </c>
      <c r="G24478" t="s">
        <v>844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883</v>
      </c>
      <c r="C24479" t="s">
        <v>900</v>
      </c>
      <c r="E24479" t="s">
        <v>794</v>
      </c>
      <c r="F24479">
        <v>2006</v>
      </c>
      <c r="G24479" t="s">
        <v>844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883</v>
      </c>
      <c r="C24480" t="s">
        <v>900</v>
      </c>
      <c r="E24480" t="s">
        <v>794</v>
      </c>
      <c r="F24480">
        <v>2007</v>
      </c>
      <c r="G24480" t="s">
        <v>844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883</v>
      </c>
      <c r="C24481" t="s">
        <v>900</v>
      </c>
      <c r="E24481" t="s">
        <v>794</v>
      </c>
      <c r="F24481">
        <v>2008</v>
      </c>
      <c r="G24481" t="s">
        <v>844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883</v>
      </c>
      <c r="C24482" t="s">
        <v>900</v>
      </c>
      <c r="E24482" t="s">
        <v>794</v>
      </c>
      <c r="F24482">
        <v>2009</v>
      </c>
      <c r="G24482" t="s">
        <v>844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883</v>
      </c>
      <c r="C24483" t="s">
        <v>900</v>
      </c>
      <c r="E24483" t="s">
        <v>794</v>
      </c>
      <c r="F24483">
        <v>2010</v>
      </c>
      <c r="G24483" t="s">
        <v>844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883</v>
      </c>
      <c r="C24484" t="s">
        <v>900</v>
      </c>
      <c r="E24484" t="s">
        <v>794</v>
      </c>
      <c r="F24484">
        <v>2011</v>
      </c>
      <c r="G24484" t="s">
        <v>844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883</v>
      </c>
      <c r="C24485" t="s">
        <v>900</v>
      </c>
      <c r="E24485" t="s">
        <v>794</v>
      </c>
      <c r="F24485">
        <v>2012</v>
      </c>
      <c r="G24485" t="s">
        <v>844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883</v>
      </c>
      <c r="C24486" t="s">
        <v>900</v>
      </c>
      <c r="E24486" t="s">
        <v>794</v>
      </c>
      <c r="F24486">
        <v>2013</v>
      </c>
      <c r="G24486" t="s">
        <v>844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883</v>
      </c>
      <c r="C24487" t="s">
        <v>900</v>
      </c>
      <c r="E24487" t="s">
        <v>794</v>
      </c>
      <c r="F24487">
        <v>2014</v>
      </c>
      <c r="G24487" t="s">
        <v>844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883</v>
      </c>
      <c r="C24488" t="s">
        <v>900</v>
      </c>
      <c r="E24488" t="s">
        <v>794</v>
      </c>
      <c r="F24488">
        <v>2015</v>
      </c>
      <c r="G24488" t="s">
        <v>844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883</v>
      </c>
      <c r="C24489" t="s">
        <v>900</v>
      </c>
      <c r="E24489" t="s">
        <v>794</v>
      </c>
      <c r="F24489">
        <v>2016</v>
      </c>
      <c r="G24489" t="s">
        <v>844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883</v>
      </c>
      <c r="C24490" t="s">
        <v>900</v>
      </c>
      <c r="E24490" t="s">
        <v>794</v>
      </c>
      <c r="F24490">
        <v>2017</v>
      </c>
      <c r="G24490" t="s">
        <v>844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883</v>
      </c>
      <c r="C24491" t="s">
        <v>900</v>
      </c>
      <c r="E24491" t="s">
        <v>794</v>
      </c>
      <c r="F24491">
        <v>2018</v>
      </c>
      <c r="G24491" t="s">
        <v>844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883</v>
      </c>
      <c r="C24492" t="s">
        <v>900</v>
      </c>
      <c r="E24492" t="s">
        <v>794</v>
      </c>
      <c r="F24492">
        <v>2019</v>
      </c>
      <c r="G24492" t="s">
        <v>844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883</v>
      </c>
      <c r="C24493" t="s">
        <v>900</v>
      </c>
      <c r="E24493" t="s">
        <v>794</v>
      </c>
      <c r="F24493">
        <v>2020</v>
      </c>
      <c r="G24493" t="s">
        <v>844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883</v>
      </c>
      <c r="C24494" t="s">
        <v>900</v>
      </c>
      <c r="E24494" t="s">
        <v>794</v>
      </c>
      <c r="F24494">
        <v>2021</v>
      </c>
      <c r="G24494" t="s">
        <v>844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883</v>
      </c>
      <c r="C24495" t="s">
        <v>900</v>
      </c>
      <c r="E24495" t="s">
        <v>794</v>
      </c>
      <c r="F24495">
        <v>2022</v>
      </c>
      <c r="G24495" t="s">
        <v>844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883</v>
      </c>
      <c r="C24496" t="s">
        <v>900</v>
      </c>
      <c r="E24496" t="s">
        <v>794</v>
      </c>
      <c r="F24496">
        <v>2023</v>
      </c>
      <c r="G24496" t="s">
        <v>844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883</v>
      </c>
      <c r="C24497" t="s">
        <v>900</v>
      </c>
      <c r="E24497" t="s">
        <v>794</v>
      </c>
      <c r="F24497">
        <v>2024</v>
      </c>
      <c r="G24497" t="s">
        <v>844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883</v>
      </c>
      <c r="C24498" t="s">
        <v>900</v>
      </c>
      <c r="E24498" t="s">
        <v>794</v>
      </c>
      <c r="F24498">
        <v>2025</v>
      </c>
      <c r="G24498" t="s">
        <v>844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883</v>
      </c>
      <c r="C24499" t="s">
        <v>900</v>
      </c>
      <c r="E24499" t="s">
        <v>794</v>
      </c>
      <c r="F24499">
        <v>2026</v>
      </c>
      <c r="G24499" t="s">
        <v>844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883</v>
      </c>
      <c r="C24500" t="s">
        <v>900</v>
      </c>
      <c r="E24500" t="s">
        <v>794</v>
      </c>
      <c r="F24500">
        <v>2027</v>
      </c>
      <c r="G24500" t="s">
        <v>844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883</v>
      </c>
      <c r="C24501" t="s">
        <v>900</v>
      </c>
      <c r="E24501" t="s">
        <v>794</v>
      </c>
      <c r="F24501">
        <v>2028</v>
      </c>
      <c r="G24501" t="s">
        <v>844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883</v>
      </c>
      <c r="C24502" t="s">
        <v>900</v>
      </c>
      <c r="E24502" t="s">
        <v>794</v>
      </c>
      <c r="F24502">
        <v>2029</v>
      </c>
      <c r="G24502" t="s">
        <v>844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883</v>
      </c>
      <c r="C24503" t="s">
        <v>900</v>
      </c>
      <c r="E24503" t="s">
        <v>794</v>
      </c>
      <c r="F24503">
        <v>2030</v>
      </c>
      <c r="G24503" t="s">
        <v>844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883</v>
      </c>
      <c r="C24504" t="s">
        <v>900</v>
      </c>
      <c r="E24504" t="s">
        <v>794</v>
      </c>
      <c r="F24504">
        <v>2031</v>
      </c>
      <c r="G24504" t="s">
        <v>844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883</v>
      </c>
      <c r="C24505" t="s">
        <v>900</v>
      </c>
      <c r="E24505" t="s">
        <v>794</v>
      </c>
      <c r="F24505">
        <v>2032</v>
      </c>
      <c r="G24505" t="s">
        <v>844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883</v>
      </c>
      <c r="C24506" t="s">
        <v>900</v>
      </c>
      <c r="E24506" t="s">
        <v>794</v>
      </c>
      <c r="F24506">
        <v>2033</v>
      </c>
      <c r="G24506" t="s">
        <v>844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883</v>
      </c>
      <c r="C24507" t="s">
        <v>900</v>
      </c>
      <c r="E24507" t="s">
        <v>794</v>
      </c>
      <c r="F24507">
        <v>2034</v>
      </c>
      <c r="G24507" t="s">
        <v>844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883</v>
      </c>
      <c r="C24508" t="s">
        <v>900</v>
      </c>
      <c r="E24508" t="s">
        <v>794</v>
      </c>
      <c r="F24508">
        <v>2035</v>
      </c>
      <c r="G24508" t="s">
        <v>844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883</v>
      </c>
      <c r="C24509" t="s">
        <v>900</v>
      </c>
      <c r="E24509" t="s">
        <v>794</v>
      </c>
      <c r="F24509">
        <v>2036</v>
      </c>
      <c r="G24509" t="s">
        <v>844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883</v>
      </c>
      <c r="C24510" t="s">
        <v>900</v>
      </c>
      <c r="E24510" t="s">
        <v>794</v>
      </c>
      <c r="F24510">
        <v>2037</v>
      </c>
      <c r="G24510" t="s">
        <v>844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883</v>
      </c>
      <c r="C24511" t="s">
        <v>900</v>
      </c>
      <c r="E24511" t="s">
        <v>794</v>
      </c>
      <c r="F24511">
        <v>2038</v>
      </c>
      <c r="G24511" t="s">
        <v>844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883</v>
      </c>
      <c r="C24512" t="s">
        <v>900</v>
      </c>
      <c r="E24512" t="s">
        <v>794</v>
      </c>
      <c r="F24512">
        <v>2039</v>
      </c>
      <c r="G24512" t="s">
        <v>844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883</v>
      </c>
      <c r="C24513" t="s">
        <v>900</v>
      </c>
      <c r="E24513" t="s">
        <v>794</v>
      </c>
      <c r="F24513">
        <v>2040</v>
      </c>
      <c r="G24513" t="s">
        <v>844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883</v>
      </c>
      <c r="C24514" t="s">
        <v>900</v>
      </c>
      <c r="E24514" t="s">
        <v>794</v>
      </c>
      <c r="F24514">
        <v>2041</v>
      </c>
      <c r="G24514" t="s">
        <v>844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883</v>
      </c>
      <c r="C24515" t="s">
        <v>900</v>
      </c>
      <c r="E24515" t="s">
        <v>794</v>
      </c>
      <c r="F24515">
        <v>2042</v>
      </c>
      <c r="G24515" t="s">
        <v>844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883</v>
      </c>
      <c r="C24516" t="s">
        <v>900</v>
      </c>
      <c r="E24516" t="s">
        <v>794</v>
      </c>
      <c r="F24516">
        <v>2043</v>
      </c>
      <c r="G24516" t="s">
        <v>844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883</v>
      </c>
      <c r="C24517" t="s">
        <v>900</v>
      </c>
      <c r="E24517" t="s">
        <v>794</v>
      </c>
      <c r="F24517">
        <v>2044</v>
      </c>
      <c r="G24517" t="s">
        <v>844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883</v>
      </c>
      <c r="C24518" t="s">
        <v>900</v>
      </c>
      <c r="E24518" t="s">
        <v>794</v>
      </c>
      <c r="F24518">
        <v>2045</v>
      </c>
      <c r="G24518" t="s">
        <v>844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883</v>
      </c>
      <c r="C24519" t="s">
        <v>900</v>
      </c>
      <c r="E24519" t="s">
        <v>794</v>
      </c>
      <c r="F24519">
        <v>2046</v>
      </c>
      <c r="G24519" t="s">
        <v>844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883</v>
      </c>
      <c r="C24520" t="s">
        <v>900</v>
      </c>
      <c r="E24520" t="s">
        <v>794</v>
      </c>
      <c r="F24520">
        <v>2047</v>
      </c>
      <c r="G24520" t="s">
        <v>844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883</v>
      </c>
      <c r="C24521" t="s">
        <v>900</v>
      </c>
      <c r="E24521" t="s">
        <v>794</v>
      </c>
      <c r="F24521">
        <v>2048</v>
      </c>
      <c r="G24521" t="s">
        <v>844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883</v>
      </c>
      <c r="C24522" t="s">
        <v>900</v>
      </c>
      <c r="E24522" t="s">
        <v>794</v>
      </c>
      <c r="F24522">
        <v>2049</v>
      </c>
      <c r="G24522" t="s">
        <v>844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883</v>
      </c>
      <c r="C24523" t="s">
        <v>900</v>
      </c>
      <c r="E24523" t="s">
        <v>794</v>
      </c>
      <c r="F24523">
        <v>2050</v>
      </c>
      <c r="G24523" t="s">
        <v>844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883</v>
      </c>
      <c r="C24524" t="s">
        <v>888</v>
      </c>
      <c r="D24524" t="s">
        <v>533</v>
      </c>
      <c r="E24524" t="s">
        <v>890</v>
      </c>
      <c r="F24524">
        <v>1990</v>
      </c>
      <c r="G24524" t="s">
        <v>844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883</v>
      </c>
      <c r="C24525" t="s">
        <v>888</v>
      </c>
      <c r="D24525" t="s">
        <v>533</v>
      </c>
      <c r="E24525" t="s">
        <v>890</v>
      </c>
      <c r="F24525">
        <v>1991</v>
      </c>
      <c r="G24525" t="s">
        <v>844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883</v>
      </c>
      <c r="C24526" t="s">
        <v>888</v>
      </c>
      <c r="D24526" t="s">
        <v>533</v>
      </c>
      <c r="E24526" t="s">
        <v>890</v>
      </c>
      <c r="F24526">
        <v>1992</v>
      </c>
      <c r="G24526" t="s">
        <v>844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883</v>
      </c>
      <c r="C24527" t="s">
        <v>888</v>
      </c>
      <c r="D24527" t="s">
        <v>533</v>
      </c>
      <c r="E24527" t="s">
        <v>890</v>
      </c>
      <c r="F24527">
        <v>1993</v>
      </c>
      <c r="G24527" t="s">
        <v>844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883</v>
      </c>
      <c r="C24528" t="s">
        <v>888</v>
      </c>
      <c r="D24528" t="s">
        <v>533</v>
      </c>
      <c r="E24528" t="s">
        <v>890</v>
      </c>
      <c r="F24528">
        <v>1994</v>
      </c>
      <c r="G24528" t="s">
        <v>844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883</v>
      </c>
      <c r="C24529" t="s">
        <v>888</v>
      </c>
      <c r="D24529" t="s">
        <v>533</v>
      </c>
      <c r="E24529" t="s">
        <v>890</v>
      </c>
      <c r="F24529">
        <v>1995</v>
      </c>
      <c r="G24529" t="s">
        <v>844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883</v>
      </c>
      <c r="C24530" t="s">
        <v>888</v>
      </c>
      <c r="D24530" t="s">
        <v>533</v>
      </c>
      <c r="E24530" t="s">
        <v>890</v>
      </c>
      <c r="F24530">
        <v>1996</v>
      </c>
      <c r="G24530" t="s">
        <v>844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883</v>
      </c>
      <c r="C24531" t="s">
        <v>888</v>
      </c>
      <c r="D24531" t="s">
        <v>533</v>
      </c>
      <c r="E24531" t="s">
        <v>890</v>
      </c>
      <c r="F24531">
        <v>1997</v>
      </c>
      <c r="G24531" t="s">
        <v>844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883</v>
      </c>
      <c r="C24532" t="s">
        <v>888</v>
      </c>
      <c r="D24532" t="s">
        <v>533</v>
      </c>
      <c r="E24532" t="s">
        <v>890</v>
      </c>
      <c r="F24532">
        <v>1998</v>
      </c>
      <c r="G24532" t="s">
        <v>844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883</v>
      </c>
      <c r="C24533" t="s">
        <v>888</v>
      </c>
      <c r="D24533" t="s">
        <v>533</v>
      </c>
      <c r="E24533" t="s">
        <v>890</v>
      </c>
      <c r="F24533">
        <v>1999</v>
      </c>
      <c r="G24533" t="s">
        <v>844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883</v>
      </c>
      <c r="C24534" t="s">
        <v>888</v>
      </c>
      <c r="D24534" t="s">
        <v>533</v>
      </c>
      <c r="E24534" t="s">
        <v>890</v>
      </c>
      <c r="F24534">
        <v>2000</v>
      </c>
      <c r="G24534" t="s">
        <v>844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883</v>
      </c>
      <c r="C24535" t="s">
        <v>888</v>
      </c>
      <c r="D24535" t="s">
        <v>533</v>
      </c>
      <c r="E24535" t="s">
        <v>890</v>
      </c>
      <c r="F24535">
        <v>2001</v>
      </c>
      <c r="G24535" t="s">
        <v>844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883</v>
      </c>
      <c r="C24536" t="s">
        <v>888</v>
      </c>
      <c r="D24536" t="s">
        <v>533</v>
      </c>
      <c r="E24536" t="s">
        <v>890</v>
      </c>
      <c r="F24536">
        <v>2002</v>
      </c>
      <c r="G24536" t="s">
        <v>844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883</v>
      </c>
      <c r="C24537" t="s">
        <v>888</v>
      </c>
      <c r="D24537" t="s">
        <v>533</v>
      </c>
      <c r="E24537" t="s">
        <v>890</v>
      </c>
      <c r="F24537">
        <v>2003</v>
      </c>
      <c r="G24537" t="s">
        <v>844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883</v>
      </c>
      <c r="C24538" t="s">
        <v>888</v>
      </c>
      <c r="D24538" t="s">
        <v>533</v>
      </c>
      <c r="E24538" t="s">
        <v>890</v>
      </c>
      <c r="F24538">
        <v>2004</v>
      </c>
      <c r="G24538" t="s">
        <v>844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883</v>
      </c>
      <c r="C24539" t="s">
        <v>888</v>
      </c>
      <c r="D24539" t="s">
        <v>533</v>
      </c>
      <c r="E24539" t="s">
        <v>890</v>
      </c>
      <c r="F24539">
        <v>2005</v>
      </c>
      <c r="G24539" t="s">
        <v>844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883</v>
      </c>
      <c r="C24540" t="s">
        <v>888</v>
      </c>
      <c r="D24540" t="s">
        <v>533</v>
      </c>
      <c r="E24540" t="s">
        <v>890</v>
      </c>
      <c r="F24540">
        <v>2006</v>
      </c>
      <c r="G24540" t="s">
        <v>844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883</v>
      </c>
      <c r="C24541" t="s">
        <v>888</v>
      </c>
      <c r="D24541" t="s">
        <v>533</v>
      </c>
      <c r="E24541" t="s">
        <v>890</v>
      </c>
      <c r="F24541">
        <v>2007</v>
      </c>
      <c r="G24541" t="s">
        <v>844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883</v>
      </c>
      <c r="C24542" t="s">
        <v>888</v>
      </c>
      <c r="D24542" t="s">
        <v>533</v>
      </c>
      <c r="E24542" t="s">
        <v>890</v>
      </c>
      <c r="F24542">
        <v>2008</v>
      </c>
      <c r="G24542" t="s">
        <v>844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883</v>
      </c>
      <c r="C24543" t="s">
        <v>888</v>
      </c>
      <c r="D24543" t="s">
        <v>533</v>
      </c>
      <c r="E24543" t="s">
        <v>890</v>
      </c>
      <c r="F24543">
        <v>2009</v>
      </c>
      <c r="G24543" t="s">
        <v>844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883</v>
      </c>
      <c r="C24544" t="s">
        <v>888</v>
      </c>
      <c r="D24544" t="s">
        <v>533</v>
      </c>
      <c r="E24544" t="s">
        <v>890</v>
      </c>
      <c r="F24544">
        <v>2010</v>
      </c>
      <c r="G24544" t="s">
        <v>844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883</v>
      </c>
      <c r="C24545" t="s">
        <v>888</v>
      </c>
      <c r="D24545" t="s">
        <v>533</v>
      </c>
      <c r="E24545" t="s">
        <v>890</v>
      </c>
      <c r="F24545">
        <v>2011</v>
      </c>
      <c r="G24545" t="s">
        <v>844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883</v>
      </c>
      <c r="C24546" t="s">
        <v>888</v>
      </c>
      <c r="D24546" t="s">
        <v>533</v>
      </c>
      <c r="E24546" t="s">
        <v>890</v>
      </c>
      <c r="F24546">
        <v>2012</v>
      </c>
      <c r="G24546" t="s">
        <v>844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883</v>
      </c>
      <c r="C24547" t="s">
        <v>888</v>
      </c>
      <c r="D24547" t="s">
        <v>533</v>
      </c>
      <c r="E24547" t="s">
        <v>890</v>
      </c>
      <c r="F24547">
        <v>2013</v>
      </c>
      <c r="G24547" t="s">
        <v>844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883</v>
      </c>
      <c r="C24548" t="s">
        <v>888</v>
      </c>
      <c r="D24548" t="s">
        <v>533</v>
      </c>
      <c r="E24548" t="s">
        <v>890</v>
      </c>
      <c r="F24548">
        <v>2014</v>
      </c>
      <c r="G24548" t="s">
        <v>844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883</v>
      </c>
      <c r="C24549" t="s">
        <v>888</v>
      </c>
      <c r="D24549" t="s">
        <v>533</v>
      </c>
      <c r="E24549" t="s">
        <v>890</v>
      </c>
      <c r="F24549">
        <v>2015</v>
      </c>
      <c r="G24549" t="s">
        <v>844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883</v>
      </c>
      <c r="C24550" t="s">
        <v>888</v>
      </c>
      <c r="D24550" t="s">
        <v>533</v>
      </c>
      <c r="E24550" t="s">
        <v>890</v>
      </c>
      <c r="F24550">
        <v>2016</v>
      </c>
      <c r="G24550" t="s">
        <v>844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883</v>
      </c>
      <c r="C24551" t="s">
        <v>888</v>
      </c>
      <c r="D24551" t="s">
        <v>533</v>
      </c>
      <c r="E24551" t="s">
        <v>890</v>
      </c>
      <c r="F24551">
        <v>2017</v>
      </c>
      <c r="G24551" t="s">
        <v>844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883</v>
      </c>
      <c r="C24552" t="s">
        <v>888</v>
      </c>
      <c r="D24552" t="s">
        <v>533</v>
      </c>
      <c r="E24552" t="s">
        <v>890</v>
      </c>
      <c r="F24552">
        <v>2018</v>
      </c>
      <c r="G24552" t="s">
        <v>844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883</v>
      </c>
      <c r="C24553" t="s">
        <v>888</v>
      </c>
      <c r="D24553" t="s">
        <v>533</v>
      </c>
      <c r="E24553" t="s">
        <v>890</v>
      </c>
      <c r="F24553">
        <v>2019</v>
      </c>
      <c r="G24553" t="s">
        <v>844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883</v>
      </c>
      <c r="C24554" t="s">
        <v>888</v>
      </c>
      <c r="D24554" t="s">
        <v>533</v>
      </c>
      <c r="E24554" t="s">
        <v>890</v>
      </c>
      <c r="F24554">
        <v>2020</v>
      </c>
      <c r="G24554" t="s">
        <v>844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883</v>
      </c>
      <c r="C24555" t="s">
        <v>888</v>
      </c>
      <c r="D24555" t="s">
        <v>533</v>
      </c>
      <c r="E24555" t="s">
        <v>890</v>
      </c>
      <c r="F24555">
        <v>2021</v>
      </c>
      <c r="G24555" t="s">
        <v>844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883</v>
      </c>
      <c r="C24556" t="s">
        <v>888</v>
      </c>
      <c r="D24556" t="s">
        <v>533</v>
      </c>
      <c r="E24556" t="s">
        <v>890</v>
      </c>
      <c r="F24556">
        <v>2022</v>
      </c>
      <c r="G24556" t="s">
        <v>844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883</v>
      </c>
      <c r="C24557" t="s">
        <v>888</v>
      </c>
      <c r="D24557" t="s">
        <v>533</v>
      </c>
      <c r="E24557" t="s">
        <v>890</v>
      </c>
      <c r="F24557">
        <v>2023</v>
      </c>
      <c r="G24557" t="s">
        <v>844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883</v>
      </c>
      <c r="C24558" t="s">
        <v>888</v>
      </c>
      <c r="D24558" t="s">
        <v>533</v>
      </c>
      <c r="E24558" t="s">
        <v>890</v>
      </c>
      <c r="F24558">
        <v>2024</v>
      </c>
      <c r="G24558" t="s">
        <v>844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883</v>
      </c>
      <c r="C24559" t="s">
        <v>888</v>
      </c>
      <c r="D24559" t="s">
        <v>533</v>
      </c>
      <c r="E24559" t="s">
        <v>890</v>
      </c>
      <c r="F24559">
        <v>2025</v>
      </c>
      <c r="G24559" t="s">
        <v>844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883</v>
      </c>
      <c r="C24560" t="s">
        <v>888</v>
      </c>
      <c r="D24560" t="s">
        <v>533</v>
      </c>
      <c r="E24560" t="s">
        <v>890</v>
      </c>
      <c r="F24560">
        <v>2026</v>
      </c>
      <c r="G24560" t="s">
        <v>844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883</v>
      </c>
      <c r="C24561" t="s">
        <v>888</v>
      </c>
      <c r="D24561" t="s">
        <v>533</v>
      </c>
      <c r="E24561" t="s">
        <v>890</v>
      </c>
      <c r="F24561">
        <v>2027</v>
      </c>
      <c r="G24561" t="s">
        <v>844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883</v>
      </c>
      <c r="C24562" t="s">
        <v>888</v>
      </c>
      <c r="D24562" t="s">
        <v>533</v>
      </c>
      <c r="E24562" t="s">
        <v>890</v>
      </c>
      <c r="F24562">
        <v>2028</v>
      </c>
      <c r="G24562" t="s">
        <v>844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883</v>
      </c>
      <c r="C24563" t="s">
        <v>888</v>
      </c>
      <c r="D24563" t="s">
        <v>533</v>
      </c>
      <c r="E24563" t="s">
        <v>890</v>
      </c>
      <c r="F24563">
        <v>2029</v>
      </c>
      <c r="G24563" t="s">
        <v>844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883</v>
      </c>
      <c r="C24564" t="s">
        <v>888</v>
      </c>
      <c r="D24564" t="s">
        <v>533</v>
      </c>
      <c r="E24564" t="s">
        <v>890</v>
      </c>
      <c r="F24564">
        <v>2030</v>
      </c>
      <c r="G24564" t="s">
        <v>844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883</v>
      </c>
      <c r="C24565" t="s">
        <v>888</v>
      </c>
      <c r="D24565" t="s">
        <v>533</v>
      </c>
      <c r="E24565" t="s">
        <v>890</v>
      </c>
      <c r="F24565">
        <v>2031</v>
      </c>
      <c r="G24565" t="s">
        <v>844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883</v>
      </c>
      <c r="C24566" t="s">
        <v>888</v>
      </c>
      <c r="D24566" t="s">
        <v>533</v>
      </c>
      <c r="E24566" t="s">
        <v>890</v>
      </c>
      <c r="F24566">
        <v>2032</v>
      </c>
      <c r="G24566" t="s">
        <v>844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883</v>
      </c>
      <c r="C24567" t="s">
        <v>888</v>
      </c>
      <c r="D24567" t="s">
        <v>533</v>
      </c>
      <c r="E24567" t="s">
        <v>890</v>
      </c>
      <c r="F24567">
        <v>2033</v>
      </c>
      <c r="G24567" t="s">
        <v>844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883</v>
      </c>
      <c r="C24568" t="s">
        <v>888</v>
      </c>
      <c r="D24568" t="s">
        <v>533</v>
      </c>
      <c r="E24568" t="s">
        <v>890</v>
      </c>
      <c r="F24568">
        <v>2034</v>
      </c>
      <c r="G24568" t="s">
        <v>844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883</v>
      </c>
      <c r="C24569" t="s">
        <v>888</v>
      </c>
      <c r="D24569" t="s">
        <v>533</v>
      </c>
      <c r="E24569" t="s">
        <v>890</v>
      </c>
      <c r="F24569">
        <v>2035</v>
      </c>
      <c r="G24569" t="s">
        <v>844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883</v>
      </c>
      <c r="C24570" t="s">
        <v>888</v>
      </c>
      <c r="D24570" t="s">
        <v>533</v>
      </c>
      <c r="E24570" t="s">
        <v>890</v>
      </c>
      <c r="F24570">
        <v>2036</v>
      </c>
      <c r="G24570" t="s">
        <v>844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883</v>
      </c>
      <c r="C24571" t="s">
        <v>888</v>
      </c>
      <c r="D24571" t="s">
        <v>533</v>
      </c>
      <c r="E24571" t="s">
        <v>890</v>
      </c>
      <c r="F24571">
        <v>2037</v>
      </c>
      <c r="G24571" t="s">
        <v>844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883</v>
      </c>
      <c r="C24572" t="s">
        <v>888</v>
      </c>
      <c r="D24572" t="s">
        <v>533</v>
      </c>
      <c r="E24572" t="s">
        <v>890</v>
      </c>
      <c r="F24572">
        <v>2038</v>
      </c>
      <c r="G24572" t="s">
        <v>844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883</v>
      </c>
      <c r="C24573" t="s">
        <v>888</v>
      </c>
      <c r="D24573" t="s">
        <v>533</v>
      </c>
      <c r="E24573" t="s">
        <v>890</v>
      </c>
      <c r="F24573">
        <v>2039</v>
      </c>
      <c r="G24573" t="s">
        <v>844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883</v>
      </c>
      <c r="C24574" t="s">
        <v>888</v>
      </c>
      <c r="D24574" t="s">
        <v>533</v>
      </c>
      <c r="E24574" t="s">
        <v>890</v>
      </c>
      <c r="F24574">
        <v>2040</v>
      </c>
      <c r="G24574" t="s">
        <v>844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883</v>
      </c>
      <c r="C24575" t="s">
        <v>888</v>
      </c>
      <c r="D24575" t="s">
        <v>533</v>
      </c>
      <c r="E24575" t="s">
        <v>890</v>
      </c>
      <c r="F24575">
        <v>2041</v>
      </c>
      <c r="G24575" t="s">
        <v>844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883</v>
      </c>
      <c r="C24576" t="s">
        <v>888</v>
      </c>
      <c r="D24576" t="s">
        <v>533</v>
      </c>
      <c r="E24576" t="s">
        <v>890</v>
      </c>
      <c r="F24576">
        <v>2042</v>
      </c>
      <c r="G24576" t="s">
        <v>844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883</v>
      </c>
      <c r="C24577" t="s">
        <v>888</v>
      </c>
      <c r="D24577" t="s">
        <v>533</v>
      </c>
      <c r="E24577" t="s">
        <v>890</v>
      </c>
      <c r="F24577">
        <v>2043</v>
      </c>
      <c r="G24577" t="s">
        <v>844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883</v>
      </c>
      <c r="C24578" t="s">
        <v>888</v>
      </c>
      <c r="D24578" t="s">
        <v>533</v>
      </c>
      <c r="E24578" t="s">
        <v>890</v>
      </c>
      <c r="F24578">
        <v>2044</v>
      </c>
      <c r="G24578" t="s">
        <v>844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883</v>
      </c>
      <c r="C24579" t="s">
        <v>888</v>
      </c>
      <c r="D24579" t="s">
        <v>533</v>
      </c>
      <c r="E24579" t="s">
        <v>890</v>
      </c>
      <c r="F24579">
        <v>2045</v>
      </c>
      <c r="G24579" t="s">
        <v>844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883</v>
      </c>
      <c r="C24580" t="s">
        <v>888</v>
      </c>
      <c r="D24580" t="s">
        <v>533</v>
      </c>
      <c r="E24580" t="s">
        <v>890</v>
      </c>
      <c r="F24580">
        <v>2046</v>
      </c>
      <c r="G24580" t="s">
        <v>844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883</v>
      </c>
      <c r="C24581" t="s">
        <v>888</v>
      </c>
      <c r="D24581" t="s">
        <v>533</v>
      </c>
      <c r="E24581" t="s">
        <v>890</v>
      </c>
      <c r="F24581">
        <v>2047</v>
      </c>
      <c r="G24581" t="s">
        <v>844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883</v>
      </c>
      <c r="C24582" t="s">
        <v>888</v>
      </c>
      <c r="D24582" t="s">
        <v>533</v>
      </c>
      <c r="E24582" t="s">
        <v>890</v>
      </c>
      <c r="F24582">
        <v>2048</v>
      </c>
      <c r="G24582" t="s">
        <v>844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883</v>
      </c>
      <c r="C24583" t="s">
        <v>888</v>
      </c>
      <c r="D24583" t="s">
        <v>533</v>
      </c>
      <c r="E24583" t="s">
        <v>890</v>
      </c>
      <c r="F24583">
        <v>2049</v>
      </c>
      <c r="G24583" t="s">
        <v>844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883</v>
      </c>
      <c r="C24584" t="s">
        <v>888</v>
      </c>
      <c r="D24584" t="s">
        <v>533</v>
      </c>
      <c r="E24584" t="s">
        <v>890</v>
      </c>
      <c r="F24584">
        <v>2050</v>
      </c>
      <c r="G24584" t="s">
        <v>844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883</v>
      </c>
      <c r="C24585" t="s">
        <v>888</v>
      </c>
      <c r="D24585" t="s">
        <v>533</v>
      </c>
      <c r="E24585" t="s">
        <v>886</v>
      </c>
      <c r="F24585">
        <v>1990</v>
      </c>
      <c r="G24585" t="s">
        <v>844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883</v>
      </c>
      <c r="C24586" t="s">
        <v>888</v>
      </c>
      <c r="D24586" t="s">
        <v>533</v>
      </c>
      <c r="E24586" t="s">
        <v>886</v>
      </c>
      <c r="F24586">
        <v>1991</v>
      </c>
      <c r="G24586" t="s">
        <v>844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883</v>
      </c>
      <c r="C24587" t="s">
        <v>888</v>
      </c>
      <c r="D24587" t="s">
        <v>533</v>
      </c>
      <c r="E24587" t="s">
        <v>886</v>
      </c>
      <c r="F24587">
        <v>1992</v>
      </c>
      <c r="G24587" t="s">
        <v>844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883</v>
      </c>
      <c r="C24588" t="s">
        <v>888</v>
      </c>
      <c r="D24588" t="s">
        <v>533</v>
      </c>
      <c r="E24588" t="s">
        <v>886</v>
      </c>
      <c r="F24588">
        <v>1993</v>
      </c>
      <c r="G24588" t="s">
        <v>844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883</v>
      </c>
      <c r="C24589" t="s">
        <v>888</v>
      </c>
      <c r="D24589" t="s">
        <v>533</v>
      </c>
      <c r="E24589" t="s">
        <v>886</v>
      </c>
      <c r="F24589">
        <v>1994</v>
      </c>
      <c r="G24589" t="s">
        <v>844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883</v>
      </c>
      <c r="C24590" t="s">
        <v>888</v>
      </c>
      <c r="D24590" t="s">
        <v>533</v>
      </c>
      <c r="E24590" t="s">
        <v>886</v>
      </c>
      <c r="F24590">
        <v>1995</v>
      </c>
      <c r="G24590" t="s">
        <v>844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883</v>
      </c>
      <c r="C24591" t="s">
        <v>888</v>
      </c>
      <c r="D24591" t="s">
        <v>533</v>
      </c>
      <c r="E24591" t="s">
        <v>886</v>
      </c>
      <c r="F24591">
        <v>1996</v>
      </c>
      <c r="G24591" t="s">
        <v>844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883</v>
      </c>
      <c r="C24592" t="s">
        <v>888</v>
      </c>
      <c r="D24592" t="s">
        <v>533</v>
      </c>
      <c r="E24592" t="s">
        <v>886</v>
      </c>
      <c r="F24592">
        <v>1997</v>
      </c>
      <c r="G24592" t="s">
        <v>844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883</v>
      </c>
      <c r="C24593" t="s">
        <v>888</v>
      </c>
      <c r="D24593" t="s">
        <v>533</v>
      </c>
      <c r="E24593" t="s">
        <v>886</v>
      </c>
      <c r="F24593">
        <v>1998</v>
      </c>
      <c r="G24593" t="s">
        <v>844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883</v>
      </c>
      <c r="C24594" t="s">
        <v>888</v>
      </c>
      <c r="D24594" t="s">
        <v>533</v>
      </c>
      <c r="E24594" t="s">
        <v>886</v>
      </c>
      <c r="F24594">
        <v>1999</v>
      </c>
      <c r="G24594" t="s">
        <v>844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883</v>
      </c>
      <c r="C24595" t="s">
        <v>888</v>
      </c>
      <c r="D24595" t="s">
        <v>533</v>
      </c>
      <c r="E24595" t="s">
        <v>886</v>
      </c>
      <c r="F24595">
        <v>2000</v>
      </c>
      <c r="G24595" t="s">
        <v>844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883</v>
      </c>
      <c r="C24596" t="s">
        <v>888</v>
      </c>
      <c r="D24596" t="s">
        <v>533</v>
      </c>
      <c r="E24596" t="s">
        <v>886</v>
      </c>
      <c r="F24596">
        <v>2001</v>
      </c>
      <c r="G24596" t="s">
        <v>844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883</v>
      </c>
      <c r="C24597" t="s">
        <v>888</v>
      </c>
      <c r="D24597" t="s">
        <v>533</v>
      </c>
      <c r="E24597" t="s">
        <v>886</v>
      </c>
      <c r="F24597">
        <v>2002</v>
      </c>
      <c r="G24597" t="s">
        <v>844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883</v>
      </c>
      <c r="C24598" t="s">
        <v>888</v>
      </c>
      <c r="D24598" t="s">
        <v>533</v>
      </c>
      <c r="E24598" t="s">
        <v>886</v>
      </c>
      <c r="F24598">
        <v>2003</v>
      </c>
      <c r="G24598" t="s">
        <v>844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883</v>
      </c>
      <c r="C24599" t="s">
        <v>888</v>
      </c>
      <c r="D24599" t="s">
        <v>533</v>
      </c>
      <c r="E24599" t="s">
        <v>886</v>
      </c>
      <c r="F24599">
        <v>2004</v>
      </c>
      <c r="G24599" t="s">
        <v>844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883</v>
      </c>
      <c r="C24600" t="s">
        <v>888</v>
      </c>
      <c r="D24600" t="s">
        <v>533</v>
      </c>
      <c r="E24600" t="s">
        <v>886</v>
      </c>
      <c r="F24600">
        <v>2005</v>
      </c>
      <c r="G24600" t="s">
        <v>844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883</v>
      </c>
      <c r="C24601" t="s">
        <v>888</v>
      </c>
      <c r="D24601" t="s">
        <v>533</v>
      </c>
      <c r="E24601" t="s">
        <v>886</v>
      </c>
      <c r="F24601">
        <v>2006</v>
      </c>
      <c r="G24601" t="s">
        <v>844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883</v>
      </c>
      <c r="C24602" t="s">
        <v>888</v>
      </c>
      <c r="D24602" t="s">
        <v>533</v>
      </c>
      <c r="E24602" t="s">
        <v>886</v>
      </c>
      <c r="F24602">
        <v>2007</v>
      </c>
      <c r="G24602" t="s">
        <v>844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883</v>
      </c>
      <c r="C24603" t="s">
        <v>888</v>
      </c>
      <c r="D24603" t="s">
        <v>533</v>
      </c>
      <c r="E24603" t="s">
        <v>886</v>
      </c>
      <c r="F24603">
        <v>2008</v>
      </c>
      <c r="G24603" t="s">
        <v>844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883</v>
      </c>
      <c r="C24604" t="s">
        <v>888</v>
      </c>
      <c r="D24604" t="s">
        <v>533</v>
      </c>
      <c r="E24604" t="s">
        <v>886</v>
      </c>
      <c r="F24604">
        <v>2009</v>
      </c>
      <c r="G24604" t="s">
        <v>844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883</v>
      </c>
      <c r="C24605" t="s">
        <v>888</v>
      </c>
      <c r="D24605" t="s">
        <v>533</v>
      </c>
      <c r="E24605" t="s">
        <v>886</v>
      </c>
      <c r="F24605">
        <v>2010</v>
      </c>
      <c r="G24605" t="s">
        <v>844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883</v>
      </c>
      <c r="C24606" t="s">
        <v>888</v>
      </c>
      <c r="D24606" t="s">
        <v>533</v>
      </c>
      <c r="E24606" t="s">
        <v>886</v>
      </c>
      <c r="F24606">
        <v>2011</v>
      </c>
      <c r="G24606" t="s">
        <v>844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883</v>
      </c>
      <c r="C24607" t="s">
        <v>888</v>
      </c>
      <c r="D24607" t="s">
        <v>533</v>
      </c>
      <c r="E24607" t="s">
        <v>886</v>
      </c>
      <c r="F24607">
        <v>2012</v>
      </c>
      <c r="G24607" t="s">
        <v>844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883</v>
      </c>
      <c r="C24608" t="s">
        <v>888</v>
      </c>
      <c r="D24608" t="s">
        <v>533</v>
      </c>
      <c r="E24608" t="s">
        <v>886</v>
      </c>
      <c r="F24608">
        <v>2013</v>
      </c>
      <c r="G24608" t="s">
        <v>844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883</v>
      </c>
      <c r="C24609" t="s">
        <v>888</v>
      </c>
      <c r="D24609" t="s">
        <v>533</v>
      </c>
      <c r="E24609" t="s">
        <v>886</v>
      </c>
      <c r="F24609">
        <v>2014</v>
      </c>
      <c r="G24609" t="s">
        <v>844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883</v>
      </c>
      <c r="C24610" t="s">
        <v>888</v>
      </c>
      <c r="D24610" t="s">
        <v>533</v>
      </c>
      <c r="E24610" t="s">
        <v>886</v>
      </c>
      <c r="F24610">
        <v>2015</v>
      </c>
      <c r="G24610" t="s">
        <v>844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883</v>
      </c>
      <c r="C24611" t="s">
        <v>888</v>
      </c>
      <c r="D24611" t="s">
        <v>533</v>
      </c>
      <c r="E24611" t="s">
        <v>886</v>
      </c>
      <c r="F24611">
        <v>2016</v>
      </c>
      <c r="G24611" t="s">
        <v>844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883</v>
      </c>
      <c r="C24612" t="s">
        <v>888</v>
      </c>
      <c r="D24612" t="s">
        <v>533</v>
      </c>
      <c r="E24612" t="s">
        <v>886</v>
      </c>
      <c r="F24612">
        <v>2017</v>
      </c>
      <c r="G24612" t="s">
        <v>844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883</v>
      </c>
      <c r="C24613" t="s">
        <v>888</v>
      </c>
      <c r="D24613" t="s">
        <v>533</v>
      </c>
      <c r="E24613" t="s">
        <v>886</v>
      </c>
      <c r="F24613">
        <v>2018</v>
      </c>
      <c r="G24613" t="s">
        <v>844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883</v>
      </c>
      <c r="C24614" t="s">
        <v>888</v>
      </c>
      <c r="D24614" t="s">
        <v>533</v>
      </c>
      <c r="E24614" t="s">
        <v>886</v>
      </c>
      <c r="F24614">
        <v>2019</v>
      </c>
      <c r="G24614" t="s">
        <v>844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883</v>
      </c>
      <c r="C24615" t="s">
        <v>888</v>
      </c>
      <c r="D24615" t="s">
        <v>533</v>
      </c>
      <c r="E24615" t="s">
        <v>886</v>
      </c>
      <c r="F24615">
        <v>2020</v>
      </c>
      <c r="G24615" t="s">
        <v>844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883</v>
      </c>
      <c r="C24616" t="s">
        <v>888</v>
      </c>
      <c r="D24616" t="s">
        <v>533</v>
      </c>
      <c r="E24616" t="s">
        <v>886</v>
      </c>
      <c r="F24616">
        <v>2021</v>
      </c>
      <c r="G24616" t="s">
        <v>844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883</v>
      </c>
      <c r="C24617" t="s">
        <v>888</v>
      </c>
      <c r="D24617" t="s">
        <v>533</v>
      </c>
      <c r="E24617" t="s">
        <v>886</v>
      </c>
      <c r="F24617">
        <v>2022</v>
      </c>
      <c r="G24617" t="s">
        <v>844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883</v>
      </c>
      <c r="C24618" t="s">
        <v>888</v>
      </c>
      <c r="D24618" t="s">
        <v>533</v>
      </c>
      <c r="E24618" t="s">
        <v>886</v>
      </c>
      <c r="F24618">
        <v>2023</v>
      </c>
      <c r="G24618" t="s">
        <v>844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883</v>
      </c>
      <c r="C24619" t="s">
        <v>888</v>
      </c>
      <c r="D24619" t="s">
        <v>533</v>
      </c>
      <c r="E24619" t="s">
        <v>886</v>
      </c>
      <c r="F24619">
        <v>2024</v>
      </c>
      <c r="G24619" t="s">
        <v>844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883</v>
      </c>
      <c r="C24620" t="s">
        <v>888</v>
      </c>
      <c r="D24620" t="s">
        <v>533</v>
      </c>
      <c r="E24620" t="s">
        <v>886</v>
      </c>
      <c r="F24620">
        <v>2025</v>
      </c>
      <c r="G24620" t="s">
        <v>844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883</v>
      </c>
      <c r="C24621" t="s">
        <v>888</v>
      </c>
      <c r="D24621" t="s">
        <v>533</v>
      </c>
      <c r="E24621" t="s">
        <v>886</v>
      </c>
      <c r="F24621">
        <v>2026</v>
      </c>
      <c r="G24621" t="s">
        <v>844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883</v>
      </c>
      <c r="C24622" t="s">
        <v>888</v>
      </c>
      <c r="D24622" t="s">
        <v>533</v>
      </c>
      <c r="E24622" t="s">
        <v>886</v>
      </c>
      <c r="F24622">
        <v>2027</v>
      </c>
      <c r="G24622" t="s">
        <v>844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883</v>
      </c>
      <c r="C24623" t="s">
        <v>888</v>
      </c>
      <c r="D24623" t="s">
        <v>533</v>
      </c>
      <c r="E24623" t="s">
        <v>886</v>
      </c>
      <c r="F24623">
        <v>2028</v>
      </c>
      <c r="G24623" t="s">
        <v>844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883</v>
      </c>
      <c r="C24624" t="s">
        <v>888</v>
      </c>
      <c r="D24624" t="s">
        <v>533</v>
      </c>
      <c r="E24624" t="s">
        <v>886</v>
      </c>
      <c r="F24624">
        <v>2029</v>
      </c>
      <c r="G24624" t="s">
        <v>844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883</v>
      </c>
      <c r="C24625" t="s">
        <v>888</v>
      </c>
      <c r="D24625" t="s">
        <v>533</v>
      </c>
      <c r="E24625" t="s">
        <v>886</v>
      </c>
      <c r="F24625">
        <v>2030</v>
      </c>
      <c r="G24625" t="s">
        <v>844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883</v>
      </c>
      <c r="C24626" t="s">
        <v>888</v>
      </c>
      <c r="D24626" t="s">
        <v>533</v>
      </c>
      <c r="E24626" t="s">
        <v>886</v>
      </c>
      <c r="F24626">
        <v>2031</v>
      </c>
      <c r="G24626" t="s">
        <v>844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883</v>
      </c>
      <c r="C24627" t="s">
        <v>888</v>
      </c>
      <c r="D24627" t="s">
        <v>533</v>
      </c>
      <c r="E24627" t="s">
        <v>886</v>
      </c>
      <c r="F24627">
        <v>2032</v>
      </c>
      <c r="G24627" t="s">
        <v>844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883</v>
      </c>
      <c r="C24628" t="s">
        <v>888</v>
      </c>
      <c r="D24628" t="s">
        <v>533</v>
      </c>
      <c r="E24628" t="s">
        <v>886</v>
      </c>
      <c r="F24628">
        <v>2033</v>
      </c>
      <c r="G24628" t="s">
        <v>844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883</v>
      </c>
      <c r="C24629" t="s">
        <v>888</v>
      </c>
      <c r="D24629" t="s">
        <v>533</v>
      </c>
      <c r="E24629" t="s">
        <v>886</v>
      </c>
      <c r="F24629">
        <v>2034</v>
      </c>
      <c r="G24629" t="s">
        <v>844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883</v>
      </c>
      <c r="C24630" t="s">
        <v>888</v>
      </c>
      <c r="D24630" t="s">
        <v>533</v>
      </c>
      <c r="E24630" t="s">
        <v>886</v>
      </c>
      <c r="F24630">
        <v>2035</v>
      </c>
      <c r="G24630" t="s">
        <v>844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883</v>
      </c>
      <c r="C24631" t="s">
        <v>888</v>
      </c>
      <c r="D24631" t="s">
        <v>533</v>
      </c>
      <c r="E24631" t="s">
        <v>886</v>
      </c>
      <c r="F24631">
        <v>2036</v>
      </c>
      <c r="G24631" t="s">
        <v>844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883</v>
      </c>
      <c r="C24632" t="s">
        <v>888</v>
      </c>
      <c r="D24632" t="s">
        <v>533</v>
      </c>
      <c r="E24632" t="s">
        <v>886</v>
      </c>
      <c r="F24632">
        <v>2037</v>
      </c>
      <c r="G24632" t="s">
        <v>844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883</v>
      </c>
      <c r="C24633" t="s">
        <v>888</v>
      </c>
      <c r="D24633" t="s">
        <v>533</v>
      </c>
      <c r="E24633" t="s">
        <v>886</v>
      </c>
      <c r="F24633">
        <v>2038</v>
      </c>
      <c r="G24633" t="s">
        <v>844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883</v>
      </c>
      <c r="C24634" t="s">
        <v>888</v>
      </c>
      <c r="D24634" t="s">
        <v>533</v>
      </c>
      <c r="E24634" t="s">
        <v>886</v>
      </c>
      <c r="F24634">
        <v>2039</v>
      </c>
      <c r="G24634" t="s">
        <v>844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883</v>
      </c>
      <c r="C24635" t="s">
        <v>888</v>
      </c>
      <c r="D24635" t="s">
        <v>533</v>
      </c>
      <c r="E24635" t="s">
        <v>886</v>
      </c>
      <c r="F24635">
        <v>2040</v>
      </c>
      <c r="G24635" t="s">
        <v>844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883</v>
      </c>
      <c r="C24636" t="s">
        <v>888</v>
      </c>
      <c r="D24636" t="s">
        <v>533</v>
      </c>
      <c r="E24636" t="s">
        <v>886</v>
      </c>
      <c r="F24636">
        <v>2041</v>
      </c>
      <c r="G24636" t="s">
        <v>844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883</v>
      </c>
      <c r="C24637" t="s">
        <v>888</v>
      </c>
      <c r="D24637" t="s">
        <v>533</v>
      </c>
      <c r="E24637" t="s">
        <v>886</v>
      </c>
      <c r="F24637">
        <v>2042</v>
      </c>
      <c r="G24637" t="s">
        <v>844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883</v>
      </c>
      <c r="C24638" t="s">
        <v>888</v>
      </c>
      <c r="D24638" t="s">
        <v>533</v>
      </c>
      <c r="E24638" t="s">
        <v>886</v>
      </c>
      <c r="F24638">
        <v>2043</v>
      </c>
      <c r="G24638" t="s">
        <v>844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883</v>
      </c>
      <c r="C24639" t="s">
        <v>888</v>
      </c>
      <c r="D24639" t="s">
        <v>533</v>
      </c>
      <c r="E24639" t="s">
        <v>886</v>
      </c>
      <c r="F24639">
        <v>2044</v>
      </c>
      <c r="G24639" t="s">
        <v>844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883</v>
      </c>
      <c r="C24640" t="s">
        <v>888</v>
      </c>
      <c r="D24640" t="s">
        <v>533</v>
      </c>
      <c r="E24640" t="s">
        <v>886</v>
      </c>
      <c r="F24640">
        <v>2045</v>
      </c>
      <c r="G24640" t="s">
        <v>844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883</v>
      </c>
      <c r="C24641" t="s">
        <v>888</v>
      </c>
      <c r="D24641" t="s">
        <v>533</v>
      </c>
      <c r="E24641" t="s">
        <v>886</v>
      </c>
      <c r="F24641">
        <v>2046</v>
      </c>
      <c r="G24641" t="s">
        <v>844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883</v>
      </c>
      <c r="C24642" t="s">
        <v>888</v>
      </c>
      <c r="D24642" t="s">
        <v>533</v>
      </c>
      <c r="E24642" t="s">
        <v>886</v>
      </c>
      <c r="F24642">
        <v>2047</v>
      </c>
      <c r="G24642" t="s">
        <v>844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883</v>
      </c>
      <c r="C24643" t="s">
        <v>888</v>
      </c>
      <c r="D24643" t="s">
        <v>533</v>
      </c>
      <c r="E24643" t="s">
        <v>886</v>
      </c>
      <c r="F24643">
        <v>2048</v>
      </c>
      <c r="G24643" t="s">
        <v>844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883</v>
      </c>
      <c r="C24644" t="s">
        <v>888</v>
      </c>
      <c r="D24644" t="s">
        <v>533</v>
      </c>
      <c r="E24644" t="s">
        <v>886</v>
      </c>
      <c r="F24644">
        <v>2049</v>
      </c>
      <c r="G24644" t="s">
        <v>844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883</v>
      </c>
      <c r="C24645" t="s">
        <v>888</v>
      </c>
      <c r="D24645" t="s">
        <v>533</v>
      </c>
      <c r="E24645" t="s">
        <v>886</v>
      </c>
      <c r="F24645">
        <v>2050</v>
      </c>
      <c r="G24645" t="s">
        <v>844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883</v>
      </c>
      <c r="C24646" t="s">
        <v>888</v>
      </c>
      <c r="D24646" t="s">
        <v>901</v>
      </c>
      <c r="E24646" t="s">
        <v>889</v>
      </c>
      <c r="F24646">
        <v>1990</v>
      </c>
      <c r="G24646" t="s">
        <v>844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883</v>
      </c>
      <c r="C24647" t="s">
        <v>888</v>
      </c>
      <c r="D24647" t="s">
        <v>901</v>
      </c>
      <c r="E24647" t="s">
        <v>889</v>
      </c>
      <c r="F24647">
        <v>1991</v>
      </c>
      <c r="G24647" t="s">
        <v>844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883</v>
      </c>
      <c r="C24648" t="s">
        <v>888</v>
      </c>
      <c r="D24648" t="s">
        <v>901</v>
      </c>
      <c r="E24648" t="s">
        <v>889</v>
      </c>
      <c r="F24648">
        <v>1992</v>
      </c>
      <c r="G24648" t="s">
        <v>844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883</v>
      </c>
      <c r="C24649" t="s">
        <v>888</v>
      </c>
      <c r="D24649" t="s">
        <v>901</v>
      </c>
      <c r="E24649" t="s">
        <v>889</v>
      </c>
      <c r="F24649">
        <v>1993</v>
      </c>
      <c r="G24649" t="s">
        <v>844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883</v>
      </c>
      <c r="C24650" t="s">
        <v>888</v>
      </c>
      <c r="D24650" t="s">
        <v>901</v>
      </c>
      <c r="E24650" t="s">
        <v>889</v>
      </c>
      <c r="F24650">
        <v>1994</v>
      </c>
      <c r="G24650" t="s">
        <v>844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883</v>
      </c>
      <c r="C24651" t="s">
        <v>888</v>
      </c>
      <c r="D24651" t="s">
        <v>901</v>
      </c>
      <c r="E24651" t="s">
        <v>889</v>
      </c>
      <c r="F24651">
        <v>1995</v>
      </c>
      <c r="G24651" t="s">
        <v>844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883</v>
      </c>
      <c r="C24652" t="s">
        <v>888</v>
      </c>
      <c r="D24652" t="s">
        <v>901</v>
      </c>
      <c r="E24652" t="s">
        <v>889</v>
      </c>
      <c r="F24652">
        <v>1996</v>
      </c>
      <c r="G24652" t="s">
        <v>844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883</v>
      </c>
      <c r="C24653" t="s">
        <v>888</v>
      </c>
      <c r="D24653" t="s">
        <v>901</v>
      </c>
      <c r="E24653" t="s">
        <v>889</v>
      </c>
      <c r="F24653">
        <v>1997</v>
      </c>
      <c r="G24653" t="s">
        <v>844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883</v>
      </c>
      <c r="C24654" t="s">
        <v>888</v>
      </c>
      <c r="D24654" t="s">
        <v>901</v>
      </c>
      <c r="E24654" t="s">
        <v>889</v>
      </c>
      <c r="F24654">
        <v>1998</v>
      </c>
      <c r="G24654" t="s">
        <v>844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883</v>
      </c>
      <c r="C24655" t="s">
        <v>888</v>
      </c>
      <c r="D24655" t="s">
        <v>901</v>
      </c>
      <c r="E24655" t="s">
        <v>889</v>
      </c>
      <c r="F24655">
        <v>1999</v>
      </c>
      <c r="G24655" t="s">
        <v>844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883</v>
      </c>
      <c r="C24656" t="s">
        <v>888</v>
      </c>
      <c r="D24656" t="s">
        <v>901</v>
      </c>
      <c r="E24656" t="s">
        <v>889</v>
      </c>
      <c r="F24656">
        <v>2000</v>
      </c>
      <c r="G24656" t="s">
        <v>844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883</v>
      </c>
      <c r="C24657" t="s">
        <v>888</v>
      </c>
      <c r="D24657" t="s">
        <v>901</v>
      </c>
      <c r="E24657" t="s">
        <v>889</v>
      </c>
      <c r="F24657">
        <v>2001</v>
      </c>
      <c r="G24657" t="s">
        <v>844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883</v>
      </c>
      <c r="C24658" t="s">
        <v>888</v>
      </c>
      <c r="D24658" t="s">
        <v>901</v>
      </c>
      <c r="E24658" t="s">
        <v>889</v>
      </c>
      <c r="F24658">
        <v>2002</v>
      </c>
      <c r="G24658" t="s">
        <v>844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883</v>
      </c>
      <c r="C24659" t="s">
        <v>888</v>
      </c>
      <c r="D24659" t="s">
        <v>901</v>
      </c>
      <c r="E24659" t="s">
        <v>889</v>
      </c>
      <c r="F24659">
        <v>2003</v>
      </c>
      <c r="G24659" t="s">
        <v>844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883</v>
      </c>
      <c r="C24660" t="s">
        <v>888</v>
      </c>
      <c r="D24660" t="s">
        <v>901</v>
      </c>
      <c r="E24660" t="s">
        <v>889</v>
      </c>
      <c r="F24660">
        <v>2004</v>
      </c>
      <c r="G24660" t="s">
        <v>844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883</v>
      </c>
      <c r="C24661" t="s">
        <v>888</v>
      </c>
      <c r="D24661" t="s">
        <v>901</v>
      </c>
      <c r="E24661" t="s">
        <v>889</v>
      </c>
      <c r="F24661">
        <v>2005</v>
      </c>
      <c r="G24661" t="s">
        <v>844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883</v>
      </c>
      <c r="C24662" t="s">
        <v>888</v>
      </c>
      <c r="D24662" t="s">
        <v>901</v>
      </c>
      <c r="E24662" t="s">
        <v>889</v>
      </c>
      <c r="F24662">
        <v>2006</v>
      </c>
      <c r="G24662" t="s">
        <v>844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883</v>
      </c>
      <c r="C24663" t="s">
        <v>888</v>
      </c>
      <c r="D24663" t="s">
        <v>901</v>
      </c>
      <c r="E24663" t="s">
        <v>889</v>
      </c>
      <c r="F24663">
        <v>2007</v>
      </c>
      <c r="G24663" t="s">
        <v>844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883</v>
      </c>
      <c r="C24664" t="s">
        <v>888</v>
      </c>
      <c r="D24664" t="s">
        <v>901</v>
      </c>
      <c r="E24664" t="s">
        <v>889</v>
      </c>
      <c r="F24664">
        <v>2008</v>
      </c>
      <c r="G24664" t="s">
        <v>844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883</v>
      </c>
      <c r="C24665" t="s">
        <v>888</v>
      </c>
      <c r="D24665" t="s">
        <v>901</v>
      </c>
      <c r="E24665" t="s">
        <v>889</v>
      </c>
      <c r="F24665">
        <v>2009</v>
      </c>
      <c r="G24665" t="s">
        <v>844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883</v>
      </c>
      <c r="C24666" t="s">
        <v>888</v>
      </c>
      <c r="D24666" t="s">
        <v>901</v>
      </c>
      <c r="E24666" t="s">
        <v>889</v>
      </c>
      <c r="F24666">
        <v>2010</v>
      </c>
      <c r="G24666" t="s">
        <v>844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883</v>
      </c>
      <c r="C24667" t="s">
        <v>888</v>
      </c>
      <c r="D24667" t="s">
        <v>901</v>
      </c>
      <c r="E24667" t="s">
        <v>889</v>
      </c>
      <c r="F24667">
        <v>2011</v>
      </c>
      <c r="G24667" t="s">
        <v>844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883</v>
      </c>
      <c r="C24668" t="s">
        <v>888</v>
      </c>
      <c r="D24668" t="s">
        <v>901</v>
      </c>
      <c r="E24668" t="s">
        <v>889</v>
      </c>
      <c r="F24668">
        <v>2012</v>
      </c>
      <c r="G24668" t="s">
        <v>844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883</v>
      </c>
      <c r="C24669" t="s">
        <v>888</v>
      </c>
      <c r="D24669" t="s">
        <v>901</v>
      </c>
      <c r="E24669" t="s">
        <v>889</v>
      </c>
      <c r="F24669">
        <v>2013</v>
      </c>
      <c r="G24669" t="s">
        <v>844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883</v>
      </c>
      <c r="C24670" t="s">
        <v>888</v>
      </c>
      <c r="D24670" t="s">
        <v>901</v>
      </c>
      <c r="E24670" t="s">
        <v>889</v>
      </c>
      <c r="F24670">
        <v>2014</v>
      </c>
      <c r="G24670" t="s">
        <v>844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883</v>
      </c>
      <c r="C24671" t="s">
        <v>888</v>
      </c>
      <c r="D24671" t="s">
        <v>901</v>
      </c>
      <c r="E24671" t="s">
        <v>889</v>
      </c>
      <c r="F24671">
        <v>2015</v>
      </c>
      <c r="G24671" t="s">
        <v>844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883</v>
      </c>
      <c r="C24672" t="s">
        <v>888</v>
      </c>
      <c r="D24672" t="s">
        <v>901</v>
      </c>
      <c r="E24672" t="s">
        <v>889</v>
      </c>
      <c r="F24672">
        <v>2016</v>
      </c>
      <c r="G24672" t="s">
        <v>844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883</v>
      </c>
      <c r="C24673" t="s">
        <v>888</v>
      </c>
      <c r="D24673" t="s">
        <v>901</v>
      </c>
      <c r="E24673" t="s">
        <v>889</v>
      </c>
      <c r="F24673">
        <v>2017</v>
      </c>
      <c r="G24673" t="s">
        <v>844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883</v>
      </c>
      <c r="C24674" t="s">
        <v>888</v>
      </c>
      <c r="D24674" t="s">
        <v>901</v>
      </c>
      <c r="E24674" t="s">
        <v>889</v>
      </c>
      <c r="F24674">
        <v>2018</v>
      </c>
      <c r="G24674" t="s">
        <v>844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883</v>
      </c>
      <c r="C24675" t="s">
        <v>888</v>
      </c>
      <c r="D24675" t="s">
        <v>901</v>
      </c>
      <c r="E24675" t="s">
        <v>889</v>
      </c>
      <c r="F24675">
        <v>2019</v>
      </c>
      <c r="G24675" t="s">
        <v>844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883</v>
      </c>
      <c r="C24676" t="s">
        <v>888</v>
      </c>
      <c r="D24676" t="s">
        <v>901</v>
      </c>
      <c r="E24676" t="s">
        <v>889</v>
      </c>
      <c r="F24676">
        <v>2020</v>
      </c>
      <c r="G24676" t="s">
        <v>844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883</v>
      </c>
      <c r="C24677" t="s">
        <v>888</v>
      </c>
      <c r="D24677" t="s">
        <v>901</v>
      </c>
      <c r="E24677" t="s">
        <v>889</v>
      </c>
      <c r="F24677">
        <v>2021</v>
      </c>
      <c r="G24677" t="s">
        <v>844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883</v>
      </c>
      <c r="C24678" t="s">
        <v>888</v>
      </c>
      <c r="D24678" t="s">
        <v>901</v>
      </c>
      <c r="E24678" t="s">
        <v>889</v>
      </c>
      <c r="F24678">
        <v>2022</v>
      </c>
      <c r="G24678" t="s">
        <v>844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883</v>
      </c>
      <c r="C24679" t="s">
        <v>888</v>
      </c>
      <c r="D24679" t="s">
        <v>901</v>
      </c>
      <c r="E24679" t="s">
        <v>889</v>
      </c>
      <c r="F24679">
        <v>2023</v>
      </c>
      <c r="G24679" t="s">
        <v>844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883</v>
      </c>
      <c r="C24680" t="s">
        <v>888</v>
      </c>
      <c r="D24680" t="s">
        <v>901</v>
      </c>
      <c r="E24680" t="s">
        <v>889</v>
      </c>
      <c r="F24680">
        <v>2024</v>
      </c>
      <c r="G24680" t="s">
        <v>844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883</v>
      </c>
      <c r="C24681" t="s">
        <v>888</v>
      </c>
      <c r="D24681" t="s">
        <v>901</v>
      </c>
      <c r="E24681" t="s">
        <v>889</v>
      </c>
      <c r="F24681">
        <v>2025</v>
      </c>
      <c r="G24681" t="s">
        <v>844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883</v>
      </c>
      <c r="C24682" t="s">
        <v>888</v>
      </c>
      <c r="D24682" t="s">
        <v>901</v>
      </c>
      <c r="E24682" t="s">
        <v>889</v>
      </c>
      <c r="F24682">
        <v>2026</v>
      </c>
      <c r="G24682" t="s">
        <v>844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883</v>
      </c>
      <c r="C24683" t="s">
        <v>888</v>
      </c>
      <c r="D24683" t="s">
        <v>901</v>
      </c>
      <c r="E24683" t="s">
        <v>889</v>
      </c>
      <c r="F24683">
        <v>2027</v>
      </c>
      <c r="G24683" t="s">
        <v>844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883</v>
      </c>
      <c r="C24684" t="s">
        <v>888</v>
      </c>
      <c r="D24684" t="s">
        <v>901</v>
      </c>
      <c r="E24684" t="s">
        <v>889</v>
      </c>
      <c r="F24684">
        <v>2028</v>
      </c>
      <c r="G24684" t="s">
        <v>844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883</v>
      </c>
      <c r="C24685" t="s">
        <v>888</v>
      </c>
      <c r="D24685" t="s">
        <v>901</v>
      </c>
      <c r="E24685" t="s">
        <v>889</v>
      </c>
      <c r="F24685">
        <v>2029</v>
      </c>
      <c r="G24685" t="s">
        <v>844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883</v>
      </c>
      <c r="C24686" t="s">
        <v>888</v>
      </c>
      <c r="D24686" t="s">
        <v>901</v>
      </c>
      <c r="E24686" t="s">
        <v>889</v>
      </c>
      <c r="F24686">
        <v>2030</v>
      </c>
      <c r="G24686" t="s">
        <v>844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883</v>
      </c>
      <c r="C24687" t="s">
        <v>888</v>
      </c>
      <c r="D24687" t="s">
        <v>901</v>
      </c>
      <c r="E24687" t="s">
        <v>889</v>
      </c>
      <c r="F24687">
        <v>2031</v>
      </c>
      <c r="G24687" t="s">
        <v>844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883</v>
      </c>
      <c r="C24688" t="s">
        <v>888</v>
      </c>
      <c r="D24688" t="s">
        <v>901</v>
      </c>
      <c r="E24688" t="s">
        <v>889</v>
      </c>
      <c r="F24688">
        <v>2032</v>
      </c>
      <c r="G24688" t="s">
        <v>844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883</v>
      </c>
      <c r="C24689" t="s">
        <v>888</v>
      </c>
      <c r="D24689" t="s">
        <v>901</v>
      </c>
      <c r="E24689" t="s">
        <v>889</v>
      </c>
      <c r="F24689">
        <v>2033</v>
      </c>
      <c r="G24689" t="s">
        <v>844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883</v>
      </c>
      <c r="C24690" t="s">
        <v>888</v>
      </c>
      <c r="D24690" t="s">
        <v>901</v>
      </c>
      <c r="E24690" t="s">
        <v>889</v>
      </c>
      <c r="F24690">
        <v>2034</v>
      </c>
      <c r="G24690" t="s">
        <v>844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883</v>
      </c>
      <c r="C24691" t="s">
        <v>888</v>
      </c>
      <c r="D24691" t="s">
        <v>901</v>
      </c>
      <c r="E24691" t="s">
        <v>889</v>
      </c>
      <c r="F24691">
        <v>2035</v>
      </c>
      <c r="G24691" t="s">
        <v>844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883</v>
      </c>
      <c r="C24692" t="s">
        <v>888</v>
      </c>
      <c r="D24692" t="s">
        <v>901</v>
      </c>
      <c r="E24692" t="s">
        <v>889</v>
      </c>
      <c r="F24692">
        <v>2036</v>
      </c>
      <c r="G24692" t="s">
        <v>844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883</v>
      </c>
      <c r="C24693" t="s">
        <v>888</v>
      </c>
      <c r="D24693" t="s">
        <v>901</v>
      </c>
      <c r="E24693" t="s">
        <v>889</v>
      </c>
      <c r="F24693">
        <v>2037</v>
      </c>
      <c r="G24693" t="s">
        <v>844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883</v>
      </c>
      <c r="C24694" t="s">
        <v>888</v>
      </c>
      <c r="D24694" t="s">
        <v>901</v>
      </c>
      <c r="E24694" t="s">
        <v>889</v>
      </c>
      <c r="F24694">
        <v>2038</v>
      </c>
      <c r="G24694" t="s">
        <v>844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883</v>
      </c>
      <c r="C24695" t="s">
        <v>888</v>
      </c>
      <c r="D24695" t="s">
        <v>901</v>
      </c>
      <c r="E24695" t="s">
        <v>889</v>
      </c>
      <c r="F24695">
        <v>2039</v>
      </c>
      <c r="G24695" t="s">
        <v>844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883</v>
      </c>
      <c r="C24696" t="s">
        <v>888</v>
      </c>
      <c r="D24696" t="s">
        <v>901</v>
      </c>
      <c r="E24696" t="s">
        <v>889</v>
      </c>
      <c r="F24696">
        <v>2040</v>
      </c>
      <c r="G24696" t="s">
        <v>844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883</v>
      </c>
      <c r="C24697" t="s">
        <v>888</v>
      </c>
      <c r="D24697" t="s">
        <v>901</v>
      </c>
      <c r="E24697" t="s">
        <v>889</v>
      </c>
      <c r="F24697">
        <v>2041</v>
      </c>
      <c r="G24697" t="s">
        <v>844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883</v>
      </c>
      <c r="C24698" t="s">
        <v>888</v>
      </c>
      <c r="D24698" t="s">
        <v>901</v>
      </c>
      <c r="E24698" t="s">
        <v>889</v>
      </c>
      <c r="F24698">
        <v>2042</v>
      </c>
      <c r="G24698" t="s">
        <v>844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883</v>
      </c>
      <c r="C24699" t="s">
        <v>888</v>
      </c>
      <c r="D24699" t="s">
        <v>901</v>
      </c>
      <c r="E24699" t="s">
        <v>889</v>
      </c>
      <c r="F24699">
        <v>2043</v>
      </c>
      <c r="G24699" t="s">
        <v>844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883</v>
      </c>
      <c r="C24700" t="s">
        <v>888</v>
      </c>
      <c r="D24700" t="s">
        <v>901</v>
      </c>
      <c r="E24700" t="s">
        <v>889</v>
      </c>
      <c r="F24700">
        <v>2044</v>
      </c>
      <c r="G24700" t="s">
        <v>844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883</v>
      </c>
      <c r="C24701" t="s">
        <v>888</v>
      </c>
      <c r="D24701" t="s">
        <v>901</v>
      </c>
      <c r="E24701" t="s">
        <v>889</v>
      </c>
      <c r="F24701">
        <v>2045</v>
      </c>
      <c r="G24701" t="s">
        <v>844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883</v>
      </c>
      <c r="C24702" t="s">
        <v>888</v>
      </c>
      <c r="D24702" t="s">
        <v>901</v>
      </c>
      <c r="E24702" t="s">
        <v>889</v>
      </c>
      <c r="F24702">
        <v>2046</v>
      </c>
      <c r="G24702" t="s">
        <v>844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883</v>
      </c>
      <c r="C24703" t="s">
        <v>888</v>
      </c>
      <c r="D24703" t="s">
        <v>901</v>
      </c>
      <c r="E24703" t="s">
        <v>889</v>
      </c>
      <c r="F24703">
        <v>2047</v>
      </c>
      <c r="G24703" t="s">
        <v>844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883</v>
      </c>
      <c r="C24704" t="s">
        <v>888</v>
      </c>
      <c r="D24704" t="s">
        <v>901</v>
      </c>
      <c r="E24704" t="s">
        <v>889</v>
      </c>
      <c r="F24704">
        <v>2048</v>
      </c>
      <c r="G24704" t="s">
        <v>844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883</v>
      </c>
      <c r="C24705" t="s">
        <v>888</v>
      </c>
      <c r="D24705" t="s">
        <v>901</v>
      </c>
      <c r="E24705" t="s">
        <v>889</v>
      </c>
      <c r="F24705">
        <v>2049</v>
      </c>
      <c r="G24705" t="s">
        <v>844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883</v>
      </c>
      <c r="C24706" t="s">
        <v>888</v>
      </c>
      <c r="D24706" t="s">
        <v>901</v>
      </c>
      <c r="E24706" t="s">
        <v>889</v>
      </c>
      <c r="F24706">
        <v>2050</v>
      </c>
      <c r="G24706" t="s">
        <v>844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883</v>
      </c>
      <c r="C24707" t="s">
        <v>888</v>
      </c>
      <c r="D24707" t="s">
        <v>901</v>
      </c>
      <c r="E24707" t="s">
        <v>890</v>
      </c>
      <c r="F24707">
        <v>1990</v>
      </c>
      <c r="G24707" t="s">
        <v>844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883</v>
      </c>
      <c r="C24708" t="s">
        <v>888</v>
      </c>
      <c r="D24708" t="s">
        <v>901</v>
      </c>
      <c r="E24708" t="s">
        <v>890</v>
      </c>
      <c r="F24708">
        <v>1991</v>
      </c>
      <c r="G24708" t="s">
        <v>844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883</v>
      </c>
      <c r="C24709" t="s">
        <v>888</v>
      </c>
      <c r="D24709" t="s">
        <v>901</v>
      </c>
      <c r="E24709" t="s">
        <v>890</v>
      </c>
      <c r="F24709">
        <v>1992</v>
      </c>
      <c r="G24709" t="s">
        <v>844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883</v>
      </c>
      <c r="C24710" t="s">
        <v>888</v>
      </c>
      <c r="D24710" t="s">
        <v>901</v>
      </c>
      <c r="E24710" t="s">
        <v>890</v>
      </c>
      <c r="F24710">
        <v>1993</v>
      </c>
      <c r="G24710" t="s">
        <v>844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883</v>
      </c>
      <c r="C24711" t="s">
        <v>888</v>
      </c>
      <c r="D24711" t="s">
        <v>901</v>
      </c>
      <c r="E24711" t="s">
        <v>890</v>
      </c>
      <c r="F24711">
        <v>1994</v>
      </c>
      <c r="G24711" t="s">
        <v>844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883</v>
      </c>
      <c r="C24712" t="s">
        <v>888</v>
      </c>
      <c r="D24712" t="s">
        <v>901</v>
      </c>
      <c r="E24712" t="s">
        <v>890</v>
      </c>
      <c r="F24712">
        <v>1995</v>
      </c>
      <c r="G24712" t="s">
        <v>844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883</v>
      </c>
      <c r="C24713" t="s">
        <v>888</v>
      </c>
      <c r="D24713" t="s">
        <v>901</v>
      </c>
      <c r="E24713" t="s">
        <v>890</v>
      </c>
      <c r="F24713">
        <v>1996</v>
      </c>
      <c r="G24713" t="s">
        <v>844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883</v>
      </c>
      <c r="C24714" t="s">
        <v>888</v>
      </c>
      <c r="D24714" t="s">
        <v>901</v>
      </c>
      <c r="E24714" t="s">
        <v>890</v>
      </c>
      <c r="F24714">
        <v>1997</v>
      </c>
      <c r="G24714" t="s">
        <v>844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883</v>
      </c>
      <c r="C24715" t="s">
        <v>888</v>
      </c>
      <c r="D24715" t="s">
        <v>901</v>
      </c>
      <c r="E24715" t="s">
        <v>890</v>
      </c>
      <c r="F24715">
        <v>1998</v>
      </c>
      <c r="G24715" t="s">
        <v>844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883</v>
      </c>
      <c r="C24716" t="s">
        <v>888</v>
      </c>
      <c r="D24716" t="s">
        <v>901</v>
      </c>
      <c r="E24716" t="s">
        <v>890</v>
      </c>
      <c r="F24716">
        <v>1999</v>
      </c>
      <c r="G24716" t="s">
        <v>844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883</v>
      </c>
      <c r="C24717" t="s">
        <v>888</v>
      </c>
      <c r="D24717" t="s">
        <v>901</v>
      </c>
      <c r="E24717" t="s">
        <v>890</v>
      </c>
      <c r="F24717">
        <v>2000</v>
      </c>
      <c r="G24717" t="s">
        <v>844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883</v>
      </c>
      <c r="C24718" t="s">
        <v>888</v>
      </c>
      <c r="D24718" t="s">
        <v>901</v>
      </c>
      <c r="E24718" t="s">
        <v>890</v>
      </c>
      <c r="F24718">
        <v>2001</v>
      </c>
      <c r="G24718" t="s">
        <v>844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883</v>
      </c>
      <c r="C24719" t="s">
        <v>888</v>
      </c>
      <c r="D24719" t="s">
        <v>901</v>
      </c>
      <c r="E24719" t="s">
        <v>890</v>
      </c>
      <c r="F24719">
        <v>2002</v>
      </c>
      <c r="G24719" t="s">
        <v>844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883</v>
      </c>
      <c r="C24720" t="s">
        <v>888</v>
      </c>
      <c r="D24720" t="s">
        <v>901</v>
      </c>
      <c r="E24720" t="s">
        <v>890</v>
      </c>
      <c r="F24720">
        <v>2003</v>
      </c>
      <c r="G24720" t="s">
        <v>844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883</v>
      </c>
      <c r="C24721" t="s">
        <v>888</v>
      </c>
      <c r="D24721" t="s">
        <v>901</v>
      </c>
      <c r="E24721" t="s">
        <v>890</v>
      </c>
      <c r="F24721">
        <v>2004</v>
      </c>
      <c r="G24721" t="s">
        <v>844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883</v>
      </c>
      <c r="C24722" t="s">
        <v>888</v>
      </c>
      <c r="D24722" t="s">
        <v>901</v>
      </c>
      <c r="E24722" t="s">
        <v>890</v>
      </c>
      <c r="F24722">
        <v>2005</v>
      </c>
      <c r="G24722" t="s">
        <v>844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883</v>
      </c>
      <c r="C24723" t="s">
        <v>888</v>
      </c>
      <c r="D24723" t="s">
        <v>901</v>
      </c>
      <c r="E24723" t="s">
        <v>890</v>
      </c>
      <c r="F24723">
        <v>2006</v>
      </c>
      <c r="G24723" t="s">
        <v>844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883</v>
      </c>
      <c r="C24724" t="s">
        <v>888</v>
      </c>
      <c r="D24724" t="s">
        <v>901</v>
      </c>
      <c r="E24724" t="s">
        <v>890</v>
      </c>
      <c r="F24724">
        <v>2007</v>
      </c>
      <c r="G24724" t="s">
        <v>844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883</v>
      </c>
      <c r="C24725" t="s">
        <v>888</v>
      </c>
      <c r="D24725" t="s">
        <v>901</v>
      </c>
      <c r="E24725" t="s">
        <v>890</v>
      </c>
      <c r="F24725">
        <v>2008</v>
      </c>
      <c r="G24725" t="s">
        <v>844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883</v>
      </c>
      <c r="C24726" t="s">
        <v>888</v>
      </c>
      <c r="D24726" t="s">
        <v>901</v>
      </c>
      <c r="E24726" t="s">
        <v>890</v>
      </c>
      <c r="F24726">
        <v>2009</v>
      </c>
      <c r="G24726" t="s">
        <v>844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883</v>
      </c>
      <c r="C24727" t="s">
        <v>888</v>
      </c>
      <c r="D24727" t="s">
        <v>901</v>
      </c>
      <c r="E24727" t="s">
        <v>890</v>
      </c>
      <c r="F24727">
        <v>2010</v>
      </c>
      <c r="G24727" t="s">
        <v>844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883</v>
      </c>
      <c r="C24728" t="s">
        <v>888</v>
      </c>
      <c r="D24728" t="s">
        <v>901</v>
      </c>
      <c r="E24728" t="s">
        <v>890</v>
      </c>
      <c r="F24728">
        <v>2011</v>
      </c>
      <c r="G24728" t="s">
        <v>844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883</v>
      </c>
      <c r="C24729" t="s">
        <v>888</v>
      </c>
      <c r="D24729" t="s">
        <v>901</v>
      </c>
      <c r="E24729" t="s">
        <v>890</v>
      </c>
      <c r="F24729">
        <v>2012</v>
      </c>
      <c r="G24729" t="s">
        <v>844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883</v>
      </c>
      <c r="C24730" t="s">
        <v>888</v>
      </c>
      <c r="D24730" t="s">
        <v>901</v>
      </c>
      <c r="E24730" t="s">
        <v>890</v>
      </c>
      <c r="F24730">
        <v>2013</v>
      </c>
      <c r="G24730" t="s">
        <v>844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883</v>
      </c>
      <c r="C24731" t="s">
        <v>888</v>
      </c>
      <c r="D24731" t="s">
        <v>901</v>
      </c>
      <c r="E24731" t="s">
        <v>890</v>
      </c>
      <c r="F24731">
        <v>2014</v>
      </c>
      <c r="G24731" t="s">
        <v>844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883</v>
      </c>
      <c r="C24732" t="s">
        <v>888</v>
      </c>
      <c r="D24732" t="s">
        <v>901</v>
      </c>
      <c r="E24732" t="s">
        <v>890</v>
      </c>
      <c r="F24732">
        <v>2015</v>
      </c>
      <c r="G24732" t="s">
        <v>844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883</v>
      </c>
      <c r="C24733" t="s">
        <v>888</v>
      </c>
      <c r="D24733" t="s">
        <v>901</v>
      </c>
      <c r="E24733" t="s">
        <v>890</v>
      </c>
      <c r="F24733">
        <v>2016</v>
      </c>
      <c r="G24733" t="s">
        <v>844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883</v>
      </c>
      <c r="C24734" t="s">
        <v>888</v>
      </c>
      <c r="D24734" t="s">
        <v>901</v>
      </c>
      <c r="E24734" t="s">
        <v>890</v>
      </c>
      <c r="F24734">
        <v>2017</v>
      </c>
      <c r="G24734" t="s">
        <v>844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883</v>
      </c>
      <c r="C24735" t="s">
        <v>888</v>
      </c>
      <c r="D24735" t="s">
        <v>901</v>
      </c>
      <c r="E24735" t="s">
        <v>890</v>
      </c>
      <c r="F24735">
        <v>2018</v>
      </c>
      <c r="G24735" t="s">
        <v>844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883</v>
      </c>
      <c r="C24736" t="s">
        <v>888</v>
      </c>
      <c r="D24736" t="s">
        <v>901</v>
      </c>
      <c r="E24736" t="s">
        <v>890</v>
      </c>
      <c r="F24736">
        <v>2019</v>
      </c>
      <c r="G24736" t="s">
        <v>844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883</v>
      </c>
      <c r="C24737" t="s">
        <v>888</v>
      </c>
      <c r="D24737" t="s">
        <v>901</v>
      </c>
      <c r="E24737" t="s">
        <v>890</v>
      </c>
      <c r="F24737">
        <v>2020</v>
      </c>
      <c r="G24737" t="s">
        <v>844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883</v>
      </c>
      <c r="C24738" t="s">
        <v>888</v>
      </c>
      <c r="D24738" t="s">
        <v>901</v>
      </c>
      <c r="E24738" t="s">
        <v>890</v>
      </c>
      <c r="F24738">
        <v>2021</v>
      </c>
      <c r="G24738" t="s">
        <v>844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883</v>
      </c>
      <c r="C24739" t="s">
        <v>888</v>
      </c>
      <c r="D24739" t="s">
        <v>901</v>
      </c>
      <c r="E24739" t="s">
        <v>890</v>
      </c>
      <c r="F24739">
        <v>2022</v>
      </c>
      <c r="G24739" t="s">
        <v>844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883</v>
      </c>
      <c r="C24740" t="s">
        <v>888</v>
      </c>
      <c r="D24740" t="s">
        <v>901</v>
      </c>
      <c r="E24740" t="s">
        <v>890</v>
      </c>
      <c r="F24740">
        <v>2023</v>
      </c>
      <c r="G24740" t="s">
        <v>844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883</v>
      </c>
      <c r="C24741" t="s">
        <v>888</v>
      </c>
      <c r="D24741" t="s">
        <v>901</v>
      </c>
      <c r="E24741" t="s">
        <v>890</v>
      </c>
      <c r="F24741">
        <v>2024</v>
      </c>
      <c r="G24741" t="s">
        <v>844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883</v>
      </c>
      <c r="C24742" t="s">
        <v>888</v>
      </c>
      <c r="D24742" t="s">
        <v>901</v>
      </c>
      <c r="E24742" t="s">
        <v>890</v>
      </c>
      <c r="F24742">
        <v>2025</v>
      </c>
      <c r="G24742" t="s">
        <v>844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883</v>
      </c>
      <c r="C24743" t="s">
        <v>888</v>
      </c>
      <c r="D24743" t="s">
        <v>901</v>
      </c>
      <c r="E24743" t="s">
        <v>890</v>
      </c>
      <c r="F24743">
        <v>2026</v>
      </c>
      <c r="G24743" t="s">
        <v>844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883</v>
      </c>
      <c r="C24744" t="s">
        <v>888</v>
      </c>
      <c r="D24744" t="s">
        <v>901</v>
      </c>
      <c r="E24744" t="s">
        <v>890</v>
      </c>
      <c r="F24744">
        <v>2027</v>
      </c>
      <c r="G24744" t="s">
        <v>844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883</v>
      </c>
      <c r="C24745" t="s">
        <v>888</v>
      </c>
      <c r="D24745" t="s">
        <v>901</v>
      </c>
      <c r="E24745" t="s">
        <v>890</v>
      </c>
      <c r="F24745">
        <v>2028</v>
      </c>
      <c r="G24745" t="s">
        <v>844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883</v>
      </c>
      <c r="C24746" t="s">
        <v>888</v>
      </c>
      <c r="D24746" t="s">
        <v>901</v>
      </c>
      <c r="E24746" t="s">
        <v>890</v>
      </c>
      <c r="F24746">
        <v>2029</v>
      </c>
      <c r="G24746" t="s">
        <v>844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883</v>
      </c>
      <c r="C24747" t="s">
        <v>888</v>
      </c>
      <c r="D24747" t="s">
        <v>901</v>
      </c>
      <c r="E24747" t="s">
        <v>890</v>
      </c>
      <c r="F24747">
        <v>2030</v>
      </c>
      <c r="G24747" t="s">
        <v>844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883</v>
      </c>
      <c r="C24748" t="s">
        <v>888</v>
      </c>
      <c r="D24748" t="s">
        <v>901</v>
      </c>
      <c r="E24748" t="s">
        <v>890</v>
      </c>
      <c r="F24748">
        <v>2031</v>
      </c>
      <c r="G24748" t="s">
        <v>844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883</v>
      </c>
      <c r="C24749" t="s">
        <v>888</v>
      </c>
      <c r="D24749" t="s">
        <v>901</v>
      </c>
      <c r="E24749" t="s">
        <v>890</v>
      </c>
      <c r="F24749">
        <v>2032</v>
      </c>
      <c r="G24749" t="s">
        <v>844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883</v>
      </c>
      <c r="C24750" t="s">
        <v>888</v>
      </c>
      <c r="D24750" t="s">
        <v>901</v>
      </c>
      <c r="E24750" t="s">
        <v>890</v>
      </c>
      <c r="F24750">
        <v>2033</v>
      </c>
      <c r="G24750" t="s">
        <v>844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883</v>
      </c>
      <c r="C24751" t="s">
        <v>888</v>
      </c>
      <c r="D24751" t="s">
        <v>901</v>
      </c>
      <c r="E24751" t="s">
        <v>890</v>
      </c>
      <c r="F24751">
        <v>2034</v>
      </c>
      <c r="G24751" t="s">
        <v>844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883</v>
      </c>
      <c r="C24752" t="s">
        <v>888</v>
      </c>
      <c r="D24752" t="s">
        <v>901</v>
      </c>
      <c r="E24752" t="s">
        <v>890</v>
      </c>
      <c r="F24752">
        <v>2035</v>
      </c>
      <c r="G24752" t="s">
        <v>844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883</v>
      </c>
      <c r="C24753" t="s">
        <v>888</v>
      </c>
      <c r="D24753" t="s">
        <v>901</v>
      </c>
      <c r="E24753" t="s">
        <v>890</v>
      </c>
      <c r="F24753">
        <v>2036</v>
      </c>
      <c r="G24753" t="s">
        <v>844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883</v>
      </c>
      <c r="C24754" t="s">
        <v>888</v>
      </c>
      <c r="D24754" t="s">
        <v>901</v>
      </c>
      <c r="E24754" t="s">
        <v>890</v>
      </c>
      <c r="F24754">
        <v>2037</v>
      </c>
      <c r="G24754" t="s">
        <v>844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883</v>
      </c>
      <c r="C24755" t="s">
        <v>888</v>
      </c>
      <c r="D24755" t="s">
        <v>901</v>
      </c>
      <c r="E24755" t="s">
        <v>890</v>
      </c>
      <c r="F24755">
        <v>2038</v>
      </c>
      <c r="G24755" t="s">
        <v>844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883</v>
      </c>
      <c r="C24756" t="s">
        <v>888</v>
      </c>
      <c r="D24756" t="s">
        <v>901</v>
      </c>
      <c r="E24756" t="s">
        <v>890</v>
      </c>
      <c r="F24756">
        <v>2039</v>
      </c>
      <c r="G24756" t="s">
        <v>844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883</v>
      </c>
      <c r="C24757" t="s">
        <v>888</v>
      </c>
      <c r="D24757" t="s">
        <v>901</v>
      </c>
      <c r="E24757" t="s">
        <v>890</v>
      </c>
      <c r="F24757">
        <v>2040</v>
      </c>
      <c r="G24757" t="s">
        <v>844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883</v>
      </c>
      <c r="C24758" t="s">
        <v>888</v>
      </c>
      <c r="D24758" t="s">
        <v>901</v>
      </c>
      <c r="E24758" t="s">
        <v>890</v>
      </c>
      <c r="F24758">
        <v>2041</v>
      </c>
      <c r="G24758" t="s">
        <v>844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883</v>
      </c>
      <c r="C24759" t="s">
        <v>888</v>
      </c>
      <c r="D24759" t="s">
        <v>901</v>
      </c>
      <c r="E24759" t="s">
        <v>890</v>
      </c>
      <c r="F24759">
        <v>2042</v>
      </c>
      <c r="G24759" t="s">
        <v>844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883</v>
      </c>
      <c r="C24760" t="s">
        <v>888</v>
      </c>
      <c r="D24760" t="s">
        <v>901</v>
      </c>
      <c r="E24760" t="s">
        <v>890</v>
      </c>
      <c r="F24760">
        <v>2043</v>
      </c>
      <c r="G24760" t="s">
        <v>844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883</v>
      </c>
      <c r="C24761" t="s">
        <v>888</v>
      </c>
      <c r="D24761" t="s">
        <v>901</v>
      </c>
      <c r="E24761" t="s">
        <v>890</v>
      </c>
      <c r="F24761">
        <v>2044</v>
      </c>
      <c r="G24761" t="s">
        <v>844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883</v>
      </c>
      <c r="C24762" t="s">
        <v>888</v>
      </c>
      <c r="D24762" t="s">
        <v>901</v>
      </c>
      <c r="E24762" t="s">
        <v>890</v>
      </c>
      <c r="F24762">
        <v>2045</v>
      </c>
      <c r="G24762" t="s">
        <v>844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883</v>
      </c>
      <c r="C24763" t="s">
        <v>888</v>
      </c>
      <c r="D24763" t="s">
        <v>901</v>
      </c>
      <c r="E24763" t="s">
        <v>890</v>
      </c>
      <c r="F24763">
        <v>2046</v>
      </c>
      <c r="G24763" t="s">
        <v>844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883</v>
      </c>
      <c r="C24764" t="s">
        <v>888</v>
      </c>
      <c r="D24764" t="s">
        <v>901</v>
      </c>
      <c r="E24764" t="s">
        <v>890</v>
      </c>
      <c r="F24764">
        <v>2047</v>
      </c>
      <c r="G24764" t="s">
        <v>844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883</v>
      </c>
      <c r="C24765" t="s">
        <v>888</v>
      </c>
      <c r="D24765" t="s">
        <v>901</v>
      </c>
      <c r="E24765" t="s">
        <v>890</v>
      </c>
      <c r="F24765">
        <v>2048</v>
      </c>
      <c r="G24765" t="s">
        <v>844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883</v>
      </c>
      <c r="C24766" t="s">
        <v>888</v>
      </c>
      <c r="D24766" t="s">
        <v>901</v>
      </c>
      <c r="E24766" t="s">
        <v>890</v>
      </c>
      <c r="F24766">
        <v>2049</v>
      </c>
      <c r="G24766" t="s">
        <v>844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883</v>
      </c>
      <c r="C24767" t="s">
        <v>888</v>
      </c>
      <c r="D24767" t="s">
        <v>901</v>
      </c>
      <c r="E24767" t="s">
        <v>890</v>
      </c>
      <c r="F24767">
        <v>2050</v>
      </c>
      <c r="G24767" t="s">
        <v>844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883</v>
      </c>
      <c r="C24768" t="s">
        <v>888</v>
      </c>
      <c r="D24768" t="s">
        <v>901</v>
      </c>
      <c r="E24768" t="s">
        <v>886</v>
      </c>
      <c r="F24768">
        <v>1990</v>
      </c>
      <c r="G24768" t="s">
        <v>844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883</v>
      </c>
      <c r="C24769" t="s">
        <v>888</v>
      </c>
      <c r="D24769" t="s">
        <v>901</v>
      </c>
      <c r="E24769" t="s">
        <v>886</v>
      </c>
      <c r="F24769">
        <v>1991</v>
      </c>
      <c r="G24769" t="s">
        <v>844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883</v>
      </c>
      <c r="C24770" t="s">
        <v>888</v>
      </c>
      <c r="D24770" t="s">
        <v>901</v>
      </c>
      <c r="E24770" t="s">
        <v>886</v>
      </c>
      <c r="F24770">
        <v>1992</v>
      </c>
      <c r="G24770" t="s">
        <v>844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883</v>
      </c>
      <c r="C24771" t="s">
        <v>888</v>
      </c>
      <c r="D24771" t="s">
        <v>901</v>
      </c>
      <c r="E24771" t="s">
        <v>886</v>
      </c>
      <c r="F24771">
        <v>1993</v>
      </c>
      <c r="G24771" t="s">
        <v>844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883</v>
      </c>
      <c r="C24772" t="s">
        <v>888</v>
      </c>
      <c r="D24772" t="s">
        <v>901</v>
      </c>
      <c r="E24772" t="s">
        <v>886</v>
      </c>
      <c r="F24772">
        <v>1994</v>
      </c>
      <c r="G24772" t="s">
        <v>844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883</v>
      </c>
      <c r="C24773" t="s">
        <v>888</v>
      </c>
      <c r="D24773" t="s">
        <v>901</v>
      </c>
      <c r="E24773" t="s">
        <v>886</v>
      </c>
      <c r="F24773">
        <v>1995</v>
      </c>
      <c r="G24773" t="s">
        <v>844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883</v>
      </c>
      <c r="C24774" t="s">
        <v>888</v>
      </c>
      <c r="D24774" t="s">
        <v>901</v>
      </c>
      <c r="E24774" t="s">
        <v>886</v>
      </c>
      <c r="F24774">
        <v>1996</v>
      </c>
      <c r="G24774" t="s">
        <v>844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883</v>
      </c>
      <c r="C24775" t="s">
        <v>888</v>
      </c>
      <c r="D24775" t="s">
        <v>901</v>
      </c>
      <c r="E24775" t="s">
        <v>886</v>
      </c>
      <c r="F24775">
        <v>1997</v>
      </c>
      <c r="G24775" t="s">
        <v>844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883</v>
      </c>
      <c r="C24776" t="s">
        <v>888</v>
      </c>
      <c r="D24776" t="s">
        <v>901</v>
      </c>
      <c r="E24776" t="s">
        <v>886</v>
      </c>
      <c r="F24776">
        <v>1998</v>
      </c>
      <c r="G24776" t="s">
        <v>844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883</v>
      </c>
      <c r="C24777" t="s">
        <v>888</v>
      </c>
      <c r="D24777" t="s">
        <v>901</v>
      </c>
      <c r="E24777" t="s">
        <v>886</v>
      </c>
      <c r="F24777">
        <v>1999</v>
      </c>
      <c r="G24777" t="s">
        <v>844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883</v>
      </c>
      <c r="C24778" t="s">
        <v>888</v>
      </c>
      <c r="D24778" t="s">
        <v>901</v>
      </c>
      <c r="E24778" t="s">
        <v>886</v>
      </c>
      <c r="F24778">
        <v>2000</v>
      </c>
      <c r="G24778" t="s">
        <v>844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883</v>
      </c>
      <c r="C24779" t="s">
        <v>888</v>
      </c>
      <c r="D24779" t="s">
        <v>901</v>
      </c>
      <c r="E24779" t="s">
        <v>886</v>
      </c>
      <c r="F24779">
        <v>2001</v>
      </c>
      <c r="G24779" t="s">
        <v>844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883</v>
      </c>
      <c r="C24780" t="s">
        <v>888</v>
      </c>
      <c r="D24780" t="s">
        <v>901</v>
      </c>
      <c r="E24780" t="s">
        <v>886</v>
      </c>
      <c r="F24780">
        <v>2002</v>
      </c>
      <c r="G24780" t="s">
        <v>844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883</v>
      </c>
      <c r="C24781" t="s">
        <v>888</v>
      </c>
      <c r="D24781" t="s">
        <v>901</v>
      </c>
      <c r="E24781" t="s">
        <v>886</v>
      </c>
      <c r="F24781">
        <v>2003</v>
      </c>
      <c r="G24781" t="s">
        <v>844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883</v>
      </c>
      <c r="C24782" t="s">
        <v>888</v>
      </c>
      <c r="D24782" t="s">
        <v>901</v>
      </c>
      <c r="E24782" t="s">
        <v>886</v>
      </c>
      <c r="F24782">
        <v>2004</v>
      </c>
      <c r="G24782" t="s">
        <v>844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883</v>
      </c>
      <c r="C24783" t="s">
        <v>888</v>
      </c>
      <c r="D24783" t="s">
        <v>901</v>
      </c>
      <c r="E24783" t="s">
        <v>886</v>
      </c>
      <c r="F24783">
        <v>2005</v>
      </c>
      <c r="G24783" t="s">
        <v>844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883</v>
      </c>
      <c r="C24784" t="s">
        <v>888</v>
      </c>
      <c r="D24784" t="s">
        <v>901</v>
      </c>
      <c r="E24784" t="s">
        <v>886</v>
      </c>
      <c r="F24784">
        <v>2006</v>
      </c>
      <c r="G24784" t="s">
        <v>844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883</v>
      </c>
      <c r="C24785" t="s">
        <v>888</v>
      </c>
      <c r="D24785" t="s">
        <v>901</v>
      </c>
      <c r="E24785" t="s">
        <v>886</v>
      </c>
      <c r="F24785">
        <v>2007</v>
      </c>
      <c r="G24785" t="s">
        <v>844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883</v>
      </c>
      <c r="C24786" t="s">
        <v>888</v>
      </c>
      <c r="D24786" t="s">
        <v>901</v>
      </c>
      <c r="E24786" t="s">
        <v>886</v>
      </c>
      <c r="F24786">
        <v>2008</v>
      </c>
      <c r="G24786" t="s">
        <v>844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883</v>
      </c>
      <c r="C24787" t="s">
        <v>888</v>
      </c>
      <c r="D24787" t="s">
        <v>901</v>
      </c>
      <c r="E24787" t="s">
        <v>886</v>
      </c>
      <c r="F24787">
        <v>2009</v>
      </c>
      <c r="G24787" t="s">
        <v>844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883</v>
      </c>
      <c r="C24788" t="s">
        <v>888</v>
      </c>
      <c r="D24788" t="s">
        <v>901</v>
      </c>
      <c r="E24788" t="s">
        <v>886</v>
      </c>
      <c r="F24788">
        <v>2010</v>
      </c>
      <c r="G24788" t="s">
        <v>844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883</v>
      </c>
      <c r="C24789" t="s">
        <v>888</v>
      </c>
      <c r="D24789" t="s">
        <v>901</v>
      </c>
      <c r="E24789" t="s">
        <v>886</v>
      </c>
      <c r="F24789">
        <v>2011</v>
      </c>
      <c r="G24789" t="s">
        <v>844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883</v>
      </c>
      <c r="C24790" t="s">
        <v>888</v>
      </c>
      <c r="D24790" t="s">
        <v>901</v>
      </c>
      <c r="E24790" t="s">
        <v>886</v>
      </c>
      <c r="F24790">
        <v>2012</v>
      </c>
      <c r="G24790" t="s">
        <v>844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883</v>
      </c>
      <c r="C24791" t="s">
        <v>888</v>
      </c>
      <c r="D24791" t="s">
        <v>901</v>
      </c>
      <c r="E24791" t="s">
        <v>886</v>
      </c>
      <c r="F24791">
        <v>2013</v>
      </c>
      <c r="G24791" t="s">
        <v>844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883</v>
      </c>
      <c r="C24792" t="s">
        <v>888</v>
      </c>
      <c r="D24792" t="s">
        <v>901</v>
      </c>
      <c r="E24792" t="s">
        <v>886</v>
      </c>
      <c r="F24792">
        <v>2014</v>
      </c>
      <c r="G24792" t="s">
        <v>844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883</v>
      </c>
      <c r="C24793" t="s">
        <v>888</v>
      </c>
      <c r="D24793" t="s">
        <v>901</v>
      </c>
      <c r="E24793" t="s">
        <v>886</v>
      </c>
      <c r="F24793">
        <v>2015</v>
      </c>
      <c r="G24793" t="s">
        <v>844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883</v>
      </c>
      <c r="C24794" t="s">
        <v>888</v>
      </c>
      <c r="D24794" t="s">
        <v>901</v>
      </c>
      <c r="E24794" t="s">
        <v>886</v>
      </c>
      <c r="F24794">
        <v>2016</v>
      </c>
      <c r="G24794" t="s">
        <v>844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883</v>
      </c>
      <c r="C24795" t="s">
        <v>888</v>
      </c>
      <c r="D24795" t="s">
        <v>901</v>
      </c>
      <c r="E24795" t="s">
        <v>886</v>
      </c>
      <c r="F24795">
        <v>2017</v>
      </c>
      <c r="G24795" t="s">
        <v>844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883</v>
      </c>
      <c r="C24796" t="s">
        <v>888</v>
      </c>
      <c r="D24796" t="s">
        <v>901</v>
      </c>
      <c r="E24796" t="s">
        <v>886</v>
      </c>
      <c r="F24796">
        <v>2018</v>
      </c>
      <c r="G24796" t="s">
        <v>844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883</v>
      </c>
      <c r="C24797" t="s">
        <v>888</v>
      </c>
      <c r="D24797" t="s">
        <v>901</v>
      </c>
      <c r="E24797" t="s">
        <v>886</v>
      </c>
      <c r="F24797">
        <v>2019</v>
      </c>
      <c r="G24797" t="s">
        <v>844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883</v>
      </c>
      <c r="C24798" t="s">
        <v>888</v>
      </c>
      <c r="D24798" t="s">
        <v>901</v>
      </c>
      <c r="E24798" t="s">
        <v>886</v>
      </c>
      <c r="F24798">
        <v>2020</v>
      </c>
      <c r="G24798" t="s">
        <v>844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883</v>
      </c>
      <c r="C24799" t="s">
        <v>888</v>
      </c>
      <c r="D24799" t="s">
        <v>901</v>
      </c>
      <c r="E24799" t="s">
        <v>886</v>
      </c>
      <c r="F24799">
        <v>2021</v>
      </c>
      <c r="G24799" t="s">
        <v>844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883</v>
      </c>
      <c r="C24800" t="s">
        <v>888</v>
      </c>
      <c r="D24800" t="s">
        <v>901</v>
      </c>
      <c r="E24800" t="s">
        <v>886</v>
      </c>
      <c r="F24800">
        <v>2022</v>
      </c>
      <c r="G24800" t="s">
        <v>844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883</v>
      </c>
      <c r="C24801" t="s">
        <v>888</v>
      </c>
      <c r="D24801" t="s">
        <v>901</v>
      </c>
      <c r="E24801" t="s">
        <v>886</v>
      </c>
      <c r="F24801">
        <v>2023</v>
      </c>
      <c r="G24801" t="s">
        <v>844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883</v>
      </c>
      <c r="C24802" t="s">
        <v>888</v>
      </c>
      <c r="D24802" t="s">
        <v>901</v>
      </c>
      <c r="E24802" t="s">
        <v>886</v>
      </c>
      <c r="F24802">
        <v>2024</v>
      </c>
      <c r="G24802" t="s">
        <v>844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883</v>
      </c>
      <c r="C24803" t="s">
        <v>888</v>
      </c>
      <c r="D24803" t="s">
        <v>901</v>
      </c>
      <c r="E24803" t="s">
        <v>886</v>
      </c>
      <c r="F24803">
        <v>2025</v>
      </c>
      <c r="G24803" t="s">
        <v>844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883</v>
      </c>
      <c r="C24804" t="s">
        <v>888</v>
      </c>
      <c r="D24804" t="s">
        <v>901</v>
      </c>
      <c r="E24804" t="s">
        <v>886</v>
      </c>
      <c r="F24804">
        <v>2026</v>
      </c>
      <c r="G24804" t="s">
        <v>844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883</v>
      </c>
      <c r="C24805" t="s">
        <v>888</v>
      </c>
      <c r="D24805" t="s">
        <v>901</v>
      </c>
      <c r="E24805" t="s">
        <v>886</v>
      </c>
      <c r="F24805">
        <v>2027</v>
      </c>
      <c r="G24805" t="s">
        <v>844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883</v>
      </c>
      <c r="C24806" t="s">
        <v>888</v>
      </c>
      <c r="D24806" t="s">
        <v>901</v>
      </c>
      <c r="E24806" t="s">
        <v>886</v>
      </c>
      <c r="F24806">
        <v>2028</v>
      </c>
      <c r="G24806" t="s">
        <v>844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883</v>
      </c>
      <c r="C24807" t="s">
        <v>888</v>
      </c>
      <c r="D24807" t="s">
        <v>901</v>
      </c>
      <c r="E24807" t="s">
        <v>886</v>
      </c>
      <c r="F24807">
        <v>2029</v>
      </c>
      <c r="G24807" t="s">
        <v>844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883</v>
      </c>
      <c r="C24808" t="s">
        <v>888</v>
      </c>
      <c r="D24808" t="s">
        <v>901</v>
      </c>
      <c r="E24808" t="s">
        <v>886</v>
      </c>
      <c r="F24808">
        <v>2030</v>
      </c>
      <c r="G24808" t="s">
        <v>844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883</v>
      </c>
      <c r="C24809" t="s">
        <v>888</v>
      </c>
      <c r="D24809" t="s">
        <v>901</v>
      </c>
      <c r="E24809" t="s">
        <v>886</v>
      </c>
      <c r="F24809">
        <v>2031</v>
      </c>
      <c r="G24809" t="s">
        <v>844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883</v>
      </c>
      <c r="C24810" t="s">
        <v>888</v>
      </c>
      <c r="D24810" t="s">
        <v>901</v>
      </c>
      <c r="E24810" t="s">
        <v>886</v>
      </c>
      <c r="F24810">
        <v>2032</v>
      </c>
      <c r="G24810" t="s">
        <v>844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883</v>
      </c>
      <c r="C24811" t="s">
        <v>888</v>
      </c>
      <c r="D24811" t="s">
        <v>901</v>
      </c>
      <c r="E24811" t="s">
        <v>886</v>
      </c>
      <c r="F24811">
        <v>2033</v>
      </c>
      <c r="G24811" t="s">
        <v>844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883</v>
      </c>
      <c r="C24812" t="s">
        <v>888</v>
      </c>
      <c r="D24812" t="s">
        <v>901</v>
      </c>
      <c r="E24812" t="s">
        <v>886</v>
      </c>
      <c r="F24812">
        <v>2034</v>
      </c>
      <c r="G24812" t="s">
        <v>844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883</v>
      </c>
      <c r="C24813" t="s">
        <v>888</v>
      </c>
      <c r="D24813" t="s">
        <v>901</v>
      </c>
      <c r="E24813" t="s">
        <v>886</v>
      </c>
      <c r="F24813">
        <v>2035</v>
      </c>
      <c r="G24813" t="s">
        <v>844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883</v>
      </c>
      <c r="C24814" t="s">
        <v>888</v>
      </c>
      <c r="D24814" t="s">
        <v>901</v>
      </c>
      <c r="E24814" t="s">
        <v>886</v>
      </c>
      <c r="F24814">
        <v>2036</v>
      </c>
      <c r="G24814" t="s">
        <v>844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883</v>
      </c>
      <c r="C24815" t="s">
        <v>888</v>
      </c>
      <c r="D24815" t="s">
        <v>901</v>
      </c>
      <c r="E24815" t="s">
        <v>886</v>
      </c>
      <c r="F24815">
        <v>2037</v>
      </c>
      <c r="G24815" t="s">
        <v>844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883</v>
      </c>
      <c r="C24816" t="s">
        <v>888</v>
      </c>
      <c r="D24816" t="s">
        <v>901</v>
      </c>
      <c r="E24816" t="s">
        <v>886</v>
      </c>
      <c r="F24816">
        <v>2038</v>
      </c>
      <c r="G24816" t="s">
        <v>844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883</v>
      </c>
      <c r="C24817" t="s">
        <v>888</v>
      </c>
      <c r="D24817" t="s">
        <v>901</v>
      </c>
      <c r="E24817" t="s">
        <v>886</v>
      </c>
      <c r="F24817">
        <v>2039</v>
      </c>
      <c r="G24817" t="s">
        <v>844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883</v>
      </c>
      <c r="C24818" t="s">
        <v>888</v>
      </c>
      <c r="D24818" t="s">
        <v>901</v>
      </c>
      <c r="E24818" t="s">
        <v>886</v>
      </c>
      <c r="F24818">
        <v>2040</v>
      </c>
      <c r="G24818" t="s">
        <v>844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883</v>
      </c>
      <c r="C24819" t="s">
        <v>888</v>
      </c>
      <c r="D24819" t="s">
        <v>901</v>
      </c>
      <c r="E24819" t="s">
        <v>886</v>
      </c>
      <c r="F24819">
        <v>2041</v>
      </c>
      <c r="G24819" t="s">
        <v>844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883</v>
      </c>
      <c r="C24820" t="s">
        <v>888</v>
      </c>
      <c r="D24820" t="s">
        <v>901</v>
      </c>
      <c r="E24820" t="s">
        <v>886</v>
      </c>
      <c r="F24820">
        <v>2042</v>
      </c>
      <c r="G24820" t="s">
        <v>844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883</v>
      </c>
      <c r="C24821" t="s">
        <v>888</v>
      </c>
      <c r="D24821" t="s">
        <v>901</v>
      </c>
      <c r="E24821" t="s">
        <v>886</v>
      </c>
      <c r="F24821">
        <v>2043</v>
      </c>
      <c r="G24821" t="s">
        <v>844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883</v>
      </c>
      <c r="C24822" t="s">
        <v>888</v>
      </c>
      <c r="D24822" t="s">
        <v>901</v>
      </c>
      <c r="E24822" t="s">
        <v>886</v>
      </c>
      <c r="F24822">
        <v>2044</v>
      </c>
      <c r="G24822" t="s">
        <v>844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883</v>
      </c>
      <c r="C24823" t="s">
        <v>888</v>
      </c>
      <c r="D24823" t="s">
        <v>901</v>
      </c>
      <c r="E24823" t="s">
        <v>886</v>
      </c>
      <c r="F24823">
        <v>2045</v>
      </c>
      <c r="G24823" t="s">
        <v>844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883</v>
      </c>
      <c r="C24824" t="s">
        <v>888</v>
      </c>
      <c r="D24824" t="s">
        <v>901</v>
      </c>
      <c r="E24824" t="s">
        <v>886</v>
      </c>
      <c r="F24824">
        <v>2046</v>
      </c>
      <c r="G24824" t="s">
        <v>844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883</v>
      </c>
      <c r="C24825" t="s">
        <v>888</v>
      </c>
      <c r="D24825" t="s">
        <v>901</v>
      </c>
      <c r="E24825" t="s">
        <v>886</v>
      </c>
      <c r="F24825">
        <v>2047</v>
      </c>
      <c r="G24825" t="s">
        <v>844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883</v>
      </c>
      <c r="C24826" t="s">
        <v>888</v>
      </c>
      <c r="D24826" t="s">
        <v>901</v>
      </c>
      <c r="E24826" t="s">
        <v>886</v>
      </c>
      <c r="F24826">
        <v>2048</v>
      </c>
      <c r="G24826" t="s">
        <v>844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883</v>
      </c>
      <c r="C24827" t="s">
        <v>888</v>
      </c>
      <c r="D24827" t="s">
        <v>901</v>
      </c>
      <c r="E24827" t="s">
        <v>886</v>
      </c>
      <c r="F24827">
        <v>2049</v>
      </c>
      <c r="G24827" t="s">
        <v>844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883</v>
      </c>
      <c r="C24828" t="s">
        <v>888</v>
      </c>
      <c r="D24828" t="s">
        <v>901</v>
      </c>
      <c r="E24828" t="s">
        <v>886</v>
      </c>
      <c r="F24828">
        <v>2050</v>
      </c>
      <c r="G24828" t="s">
        <v>844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883</v>
      </c>
      <c r="C24829" t="s">
        <v>888</v>
      </c>
      <c r="D24829" t="s">
        <v>901</v>
      </c>
      <c r="E24829" t="s">
        <v>887</v>
      </c>
      <c r="F24829">
        <v>1990</v>
      </c>
      <c r="G24829" t="s">
        <v>844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883</v>
      </c>
      <c r="C24830" t="s">
        <v>888</v>
      </c>
      <c r="D24830" t="s">
        <v>901</v>
      </c>
      <c r="E24830" t="s">
        <v>887</v>
      </c>
      <c r="F24830">
        <v>1991</v>
      </c>
      <c r="G24830" t="s">
        <v>844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883</v>
      </c>
      <c r="C24831" t="s">
        <v>888</v>
      </c>
      <c r="D24831" t="s">
        <v>901</v>
      </c>
      <c r="E24831" t="s">
        <v>887</v>
      </c>
      <c r="F24831">
        <v>1992</v>
      </c>
      <c r="G24831" t="s">
        <v>844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883</v>
      </c>
      <c r="C24832" t="s">
        <v>888</v>
      </c>
      <c r="D24832" t="s">
        <v>901</v>
      </c>
      <c r="E24832" t="s">
        <v>887</v>
      </c>
      <c r="F24832">
        <v>1993</v>
      </c>
      <c r="G24832" t="s">
        <v>844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883</v>
      </c>
      <c r="C24833" t="s">
        <v>888</v>
      </c>
      <c r="D24833" t="s">
        <v>901</v>
      </c>
      <c r="E24833" t="s">
        <v>887</v>
      </c>
      <c r="F24833">
        <v>1994</v>
      </c>
      <c r="G24833" t="s">
        <v>844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883</v>
      </c>
      <c r="C24834" t="s">
        <v>888</v>
      </c>
      <c r="D24834" t="s">
        <v>901</v>
      </c>
      <c r="E24834" t="s">
        <v>887</v>
      </c>
      <c r="F24834">
        <v>1995</v>
      </c>
      <c r="G24834" t="s">
        <v>844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883</v>
      </c>
      <c r="C24835" t="s">
        <v>888</v>
      </c>
      <c r="D24835" t="s">
        <v>901</v>
      </c>
      <c r="E24835" t="s">
        <v>887</v>
      </c>
      <c r="F24835">
        <v>1996</v>
      </c>
      <c r="G24835" t="s">
        <v>844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883</v>
      </c>
      <c r="C24836" t="s">
        <v>888</v>
      </c>
      <c r="D24836" t="s">
        <v>901</v>
      </c>
      <c r="E24836" t="s">
        <v>887</v>
      </c>
      <c r="F24836">
        <v>1997</v>
      </c>
      <c r="G24836" t="s">
        <v>844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883</v>
      </c>
      <c r="C24837" t="s">
        <v>888</v>
      </c>
      <c r="D24837" t="s">
        <v>901</v>
      </c>
      <c r="E24837" t="s">
        <v>887</v>
      </c>
      <c r="F24837">
        <v>1998</v>
      </c>
      <c r="G24837" t="s">
        <v>844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883</v>
      </c>
      <c r="C24838" t="s">
        <v>888</v>
      </c>
      <c r="D24838" t="s">
        <v>901</v>
      </c>
      <c r="E24838" t="s">
        <v>887</v>
      </c>
      <c r="F24838">
        <v>1999</v>
      </c>
      <c r="G24838" t="s">
        <v>844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883</v>
      </c>
      <c r="C24839" t="s">
        <v>888</v>
      </c>
      <c r="D24839" t="s">
        <v>901</v>
      </c>
      <c r="E24839" t="s">
        <v>887</v>
      </c>
      <c r="F24839">
        <v>2000</v>
      </c>
      <c r="G24839" t="s">
        <v>844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883</v>
      </c>
      <c r="C24840" t="s">
        <v>888</v>
      </c>
      <c r="D24840" t="s">
        <v>901</v>
      </c>
      <c r="E24840" t="s">
        <v>887</v>
      </c>
      <c r="F24840">
        <v>2001</v>
      </c>
      <c r="G24840" t="s">
        <v>844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883</v>
      </c>
      <c r="C24841" t="s">
        <v>888</v>
      </c>
      <c r="D24841" t="s">
        <v>901</v>
      </c>
      <c r="E24841" t="s">
        <v>887</v>
      </c>
      <c r="F24841">
        <v>2002</v>
      </c>
      <c r="G24841" t="s">
        <v>844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883</v>
      </c>
      <c r="C24842" t="s">
        <v>888</v>
      </c>
      <c r="D24842" t="s">
        <v>901</v>
      </c>
      <c r="E24842" t="s">
        <v>887</v>
      </c>
      <c r="F24842">
        <v>2003</v>
      </c>
      <c r="G24842" t="s">
        <v>844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883</v>
      </c>
      <c r="C24843" t="s">
        <v>888</v>
      </c>
      <c r="D24843" t="s">
        <v>901</v>
      </c>
      <c r="E24843" t="s">
        <v>887</v>
      </c>
      <c r="F24843">
        <v>2004</v>
      </c>
      <c r="G24843" t="s">
        <v>844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883</v>
      </c>
      <c r="C24844" t="s">
        <v>888</v>
      </c>
      <c r="D24844" t="s">
        <v>901</v>
      </c>
      <c r="E24844" t="s">
        <v>887</v>
      </c>
      <c r="F24844">
        <v>2005</v>
      </c>
      <c r="G24844" t="s">
        <v>844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883</v>
      </c>
      <c r="C24845" t="s">
        <v>888</v>
      </c>
      <c r="D24845" t="s">
        <v>901</v>
      </c>
      <c r="E24845" t="s">
        <v>887</v>
      </c>
      <c r="F24845">
        <v>2006</v>
      </c>
      <c r="G24845" t="s">
        <v>844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883</v>
      </c>
      <c r="C24846" t="s">
        <v>888</v>
      </c>
      <c r="D24846" t="s">
        <v>901</v>
      </c>
      <c r="E24846" t="s">
        <v>887</v>
      </c>
      <c r="F24846">
        <v>2007</v>
      </c>
      <c r="G24846" t="s">
        <v>844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883</v>
      </c>
      <c r="C24847" t="s">
        <v>888</v>
      </c>
      <c r="D24847" t="s">
        <v>901</v>
      </c>
      <c r="E24847" t="s">
        <v>887</v>
      </c>
      <c r="F24847">
        <v>2008</v>
      </c>
      <c r="G24847" t="s">
        <v>844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883</v>
      </c>
      <c r="C24848" t="s">
        <v>888</v>
      </c>
      <c r="D24848" t="s">
        <v>901</v>
      </c>
      <c r="E24848" t="s">
        <v>887</v>
      </c>
      <c r="F24848">
        <v>2009</v>
      </c>
      <c r="G24848" t="s">
        <v>844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883</v>
      </c>
      <c r="C24849" t="s">
        <v>888</v>
      </c>
      <c r="D24849" t="s">
        <v>901</v>
      </c>
      <c r="E24849" t="s">
        <v>887</v>
      </c>
      <c r="F24849">
        <v>2010</v>
      </c>
      <c r="G24849" t="s">
        <v>844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883</v>
      </c>
      <c r="C24850" t="s">
        <v>888</v>
      </c>
      <c r="D24850" t="s">
        <v>901</v>
      </c>
      <c r="E24850" t="s">
        <v>887</v>
      </c>
      <c r="F24850">
        <v>2011</v>
      </c>
      <c r="G24850" t="s">
        <v>844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883</v>
      </c>
      <c r="C24851" t="s">
        <v>888</v>
      </c>
      <c r="D24851" t="s">
        <v>901</v>
      </c>
      <c r="E24851" t="s">
        <v>887</v>
      </c>
      <c r="F24851">
        <v>2012</v>
      </c>
      <c r="G24851" t="s">
        <v>844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883</v>
      </c>
      <c r="C24852" t="s">
        <v>888</v>
      </c>
      <c r="D24852" t="s">
        <v>901</v>
      </c>
      <c r="E24852" t="s">
        <v>887</v>
      </c>
      <c r="F24852">
        <v>2013</v>
      </c>
      <c r="G24852" t="s">
        <v>844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883</v>
      </c>
      <c r="C24853" t="s">
        <v>888</v>
      </c>
      <c r="D24853" t="s">
        <v>901</v>
      </c>
      <c r="E24853" t="s">
        <v>887</v>
      </c>
      <c r="F24853">
        <v>2014</v>
      </c>
      <c r="G24853" t="s">
        <v>844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883</v>
      </c>
      <c r="C24854" t="s">
        <v>888</v>
      </c>
      <c r="D24854" t="s">
        <v>901</v>
      </c>
      <c r="E24854" t="s">
        <v>887</v>
      </c>
      <c r="F24854">
        <v>2015</v>
      </c>
      <c r="G24854" t="s">
        <v>844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883</v>
      </c>
      <c r="C24855" t="s">
        <v>888</v>
      </c>
      <c r="D24855" t="s">
        <v>901</v>
      </c>
      <c r="E24855" t="s">
        <v>887</v>
      </c>
      <c r="F24855">
        <v>2016</v>
      </c>
      <c r="G24855" t="s">
        <v>844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883</v>
      </c>
      <c r="C24856" t="s">
        <v>888</v>
      </c>
      <c r="D24856" t="s">
        <v>901</v>
      </c>
      <c r="E24856" t="s">
        <v>887</v>
      </c>
      <c r="F24856">
        <v>2017</v>
      </c>
      <c r="G24856" t="s">
        <v>844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883</v>
      </c>
      <c r="C24857" t="s">
        <v>888</v>
      </c>
      <c r="D24857" t="s">
        <v>901</v>
      </c>
      <c r="E24857" t="s">
        <v>887</v>
      </c>
      <c r="F24857">
        <v>2018</v>
      </c>
      <c r="G24857" t="s">
        <v>844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883</v>
      </c>
      <c r="C24858" t="s">
        <v>888</v>
      </c>
      <c r="D24858" t="s">
        <v>901</v>
      </c>
      <c r="E24858" t="s">
        <v>887</v>
      </c>
      <c r="F24858">
        <v>2019</v>
      </c>
      <c r="G24858" t="s">
        <v>844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883</v>
      </c>
      <c r="C24859" t="s">
        <v>888</v>
      </c>
      <c r="D24859" t="s">
        <v>901</v>
      </c>
      <c r="E24859" t="s">
        <v>887</v>
      </c>
      <c r="F24859">
        <v>2020</v>
      </c>
      <c r="G24859" t="s">
        <v>844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883</v>
      </c>
      <c r="C24860" t="s">
        <v>888</v>
      </c>
      <c r="D24860" t="s">
        <v>901</v>
      </c>
      <c r="E24860" t="s">
        <v>887</v>
      </c>
      <c r="F24860">
        <v>2021</v>
      </c>
      <c r="G24860" t="s">
        <v>844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883</v>
      </c>
      <c r="C24861" t="s">
        <v>888</v>
      </c>
      <c r="D24861" t="s">
        <v>901</v>
      </c>
      <c r="E24861" t="s">
        <v>887</v>
      </c>
      <c r="F24861">
        <v>2022</v>
      </c>
      <c r="G24861" t="s">
        <v>844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883</v>
      </c>
      <c r="C24862" t="s">
        <v>888</v>
      </c>
      <c r="D24862" t="s">
        <v>901</v>
      </c>
      <c r="E24862" t="s">
        <v>887</v>
      </c>
      <c r="F24862">
        <v>2023</v>
      </c>
      <c r="G24862" t="s">
        <v>844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883</v>
      </c>
      <c r="C24863" t="s">
        <v>888</v>
      </c>
      <c r="D24863" t="s">
        <v>901</v>
      </c>
      <c r="E24863" t="s">
        <v>887</v>
      </c>
      <c r="F24863">
        <v>2024</v>
      </c>
      <c r="G24863" t="s">
        <v>844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883</v>
      </c>
      <c r="C24864" t="s">
        <v>888</v>
      </c>
      <c r="D24864" t="s">
        <v>901</v>
      </c>
      <c r="E24864" t="s">
        <v>887</v>
      </c>
      <c r="F24864">
        <v>2025</v>
      </c>
      <c r="G24864" t="s">
        <v>844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883</v>
      </c>
      <c r="C24865" t="s">
        <v>888</v>
      </c>
      <c r="D24865" t="s">
        <v>901</v>
      </c>
      <c r="E24865" t="s">
        <v>887</v>
      </c>
      <c r="F24865">
        <v>2026</v>
      </c>
      <c r="G24865" t="s">
        <v>844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883</v>
      </c>
      <c r="C24866" t="s">
        <v>888</v>
      </c>
      <c r="D24866" t="s">
        <v>901</v>
      </c>
      <c r="E24866" t="s">
        <v>887</v>
      </c>
      <c r="F24866">
        <v>2027</v>
      </c>
      <c r="G24866" t="s">
        <v>844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883</v>
      </c>
      <c r="C24867" t="s">
        <v>888</v>
      </c>
      <c r="D24867" t="s">
        <v>901</v>
      </c>
      <c r="E24867" t="s">
        <v>887</v>
      </c>
      <c r="F24867">
        <v>2028</v>
      </c>
      <c r="G24867" t="s">
        <v>844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883</v>
      </c>
      <c r="C24868" t="s">
        <v>888</v>
      </c>
      <c r="D24868" t="s">
        <v>901</v>
      </c>
      <c r="E24868" t="s">
        <v>887</v>
      </c>
      <c r="F24868">
        <v>2029</v>
      </c>
      <c r="G24868" t="s">
        <v>844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883</v>
      </c>
      <c r="C24869" t="s">
        <v>888</v>
      </c>
      <c r="D24869" t="s">
        <v>901</v>
      </c>
      <c r="E24869" t="s">
        <v>887</v>
      </c>
      <c r="F24869">
        <v>2030</v>
      </c>
      <c r="G24869" t="s">
        <v>844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883</v>
      </c>
      <c r="C24870" t="s">
        <v>888</v>
      </c>
      <c r="D24870" t="s">
        <v>901</v>
      </c>
      <c r="E24870" t="s">
        <v>887</v>
      </c>
      <c r="F24870">
        <v>2031</v>
      </c>
      <c r="G24870" t="s">
        <v>844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883</v>
      </c>
      <c r="C24871" t="s">
        <v>888</v>
      </c>
      <c r="D24871" t="s">
        <v>901</v>
      </c>
      <c r="E24871" t="s">
        <v>887</v>
      </c>
      <c r="F24871">
        <v>2032</v>
      </c>
      <c r="G24871" t="s">
        <v>844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883</v>
      </c>
      <c r="C24872" t="s">
        <v>888</v>
      </c>
      <c r="D24872" t="s">
        <v>901</v>
      </c>
      <c r="E24872" t="s">
        <v>887</v>
      </c>
      <c r="F24872">
        <v>2033</v>
      </c>
      <c r="G24872" t="s">
        <v>844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883</v>
      </c>
      <c r="C24873" t="s">
        <v>888</v>
      </c>
      <c r="D24873" t="s">
        <v>901</v>
      </c>
      <c r="E24873" t="s">
        <v>887</v>
      </c>
      <c r="F24873">
        <v>2034</v>
      </c>
      <c r="G24873" t="s">
        <v>844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883</v>
      </c>
      <c r="C24874" t="s">
        <v>888</v>
      </c>
      <c r="D24874" t="s">
        <v>901</v>
      </c>
      <c r="E24874" t="s">
        <v>887</v>
      </c>
      <c r="F24874">
        <v>2035</v>
      </c>
      <c r="G24874" t="s">
        <v>844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883</v>
      </c>
      <c r="C24875" t="s">
        <v>888</v>
      </c>
      <c r="D24875" t="s">
        <v>901</v>
      </c>
      <c r="E24875" t="s">
        <v>887</v>
      </c>
      <c r="F24875">
        <v>2036</v>
      </c>
      <c r="G24875" t="s">
        <v>844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883</v>
      </c>
      <c r="C24876" t="s">
        <v>888</v>
      </c>
      <c r="D24876" t="s">
        <v>901</v>
      </c>
      <c r="E24876" t="s">
        <v>887</v>
      </c>
      <c r="F24876">
        <v>2037</v>
      </c>
      <c r="G24876" t="s">
        <v>844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883</v>
      </c>
      <c r="C24877" t="s">
        <v>888</v>
      </c>
      <c r="D24877" t="s">
        <v>901</v>
      </c>
      <c r="E24877" t="s">
        <v>887</v>
      </c>
      <c r="F24877">
        <v>2038</v>
      </c>
      <c r="G24877" t="s">
        <v>844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883</v>
      </c>
      <c r="C24878" t="s">
        <v>888</v>
      </c>
      <c r="D24878" t="s">
        <v>901</v>
      </c>
      <c r="E24878" t="s">
        <v>887</v>
      </c>
      <c r="F24878">
        <v>2039</v>
      </c>
      <c r="G24878" t="s">
        <v>844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883</v>
      </c>
      <c r="C24879" t="s">
        <v>888</v>
      </c>
      <c r="D24879" t="s">
        <v>901</v>
      </c>
      <c r="E24879" t="s">
        <v>887</v>
      </c>
      <c r="F24879">
        <v>2040</v>
      </c>
      <c r="G24879" t="s">
        <v>844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883</v>
      </c>
      <c r="C24880" t="s">
        <v>888</v>
      </c>
      <c r="D24880" t="s">
        <v>901</v>
      </c>
      <c r="E24880" t="s">
        <v>887</v>
      </c>
      <c r="F24880">
        <v>2041</v>
      </c>
      <c r="G24880" t="s">
        <v>844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883</v>
      </c>
      <c r="C24881" t="s">
        <v>888</v>
      </c>
      <c r="D24881" t="s">
        <v>901</v>
      </c>
      <c r="E24881" t="s">
        <v>887</v>
      </c>
      <c r="F24881">
        <v>2042</v>
      </c>
      <c r="G24881" t="s">
        <v>844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883</v>
      </c>
      <c r="C24882" t="s">
        <v>888</v>
      </c>
      <c r="D24882" t="s">
        <v>901</v>
      </c>
      <c r="E24882" t="s">
        <v>887</v>
      </c>
      <c r="F24882">
        <v>2043</v>
      </c>
      <c r="G24882" t="s">
        <v>844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883</v>
      </c>
      <c r="C24883" t="s">
        <v>888</v>
      </c>
      <c r="D24883" t="s">
        <v>901</v>
      </c>
      <c r="E24883" t="s">
        <v>887</v>
      </c>
      <c r="F24883">
        <v>2044</v>
      </c>
      <c r="G24883" t="s">
        <v>844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883</v>
      </c>
      <c r="C24884" t="s">
        <v>888</v>
      </c>
      <c r="D24884" t="s">
        <v>901</v>
      </c>
      <c r="E24884" t="s">
        <v>887</v>
      </c>
      <c r="F24884">
        <v>2045</v>
      </c>
      <c r="G24884" t="s">
        <v>844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883</v>
      </c>
      <c r="C24885" t="s">
        <v>888</v>
      </c>
      <c r="D24885" t="s">
        <v>901</v>
      </c>
      <c r="E24885" t="s">
        <v>887</v>
      </c>
      <c r="F24885">
        <v>2046</v>
      </c>
      <c r="G24885" t="s">
        <v>844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883</v>
      </c>
      <c r="C24886" t="s">
        <v>888</v>
      </c>
      <c r="D24886" t="s">
        <v>901</v>
      </c>
      <c r="E24886" t="s">
        <v>887</v>
      </c>
      <c r="F24886">
        <v>2047</v>
      </c>
      <c r="G24886" t="s">
        <v>844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883</v>
      </c>
      <c r="C24887" t="s">
        <v>888</v>
      </c>
      <c r="D24887" t="s">
        <v>901</v>
      </c>
      <c r="E24887" t="s">
        <v>887</v>
      </c>
      <c r="F24887">
        <v>2048</v>
      </c>
      <c r="G24887" t="s">
        <v>844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883</v>
      </c>
      <c r="C24888" t="s">
        <v>888</v>
      </c>
      <c r="D24888" t="s">
        <v>901</v>
      </c>
      <c r="E24888" t="s">
        <v>887</v>
      </c>
      <c r="F24888">
        <v>2049</v>
      </c>
      <c r="G24888" t="s">
        <v>844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883</v>
      </c>
      <c r="C24889" t="s">
        <v>888</v>
      </c>
      <c r="D24889" t="s">
        <v>901</v>
      </c>
      <c r="E24889" t="s">
        <v>887</v>
      </c>
      <c r="F24889">
        <v>2050</v>
      </c>
      <c r="G24889" t="s">
        <v>844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02</v>
      </c>
      <c r="C24890" t="s">
        <v>903</v>
      </c>
      <c r="D24890" t="s">
        <v>904</v>
      </c>
      <c r="E24890" t="s">
        <v>793</v>
      </c>
      <c r="F24890">
        <v>1990</v>
      </c>
      <c r="G24890" t="s">
        <v>844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02</v>
      </c>
      <c r="C24891" t="s">
        <v>903</v>
      </c>
      <c r="D24891" t="s">
        <v>905</v>
      </c>
      <c r="E24891" t="s">
        <v>793</v>
      </c>
      <c r="F24891">
        <v>1990</v>
      </c>
      <c r="G24891" t="s">
        <v>844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02</v>
      </c>
      <c r="C24892" t="s">
        <v>903</v>
      </c>
      <c r="D24892" t="s">
        <v>904</v>
      </c>
      <c r="E24892" t="s">
        <v>793</v>
      </c>
      <c r="F24892">
        <v>1991</v>
      </c>
      <c r="G24892" t="s">
        <v>844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02</v>
      </c>
      <c r="C24893" t="s">
        <v>903</v>
      </c>
      <c r="D24893" t="s">
        <v>905</v>
      </c>
      <c r="E24893" t="s">
        <v>793</v>
      </c>
      <c r="F24893">
        <v>1991</v>
      </c>
      <c r="G24893" t="s">
        <v>844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02</v>
      </c>
      <c r="C24894" t="s">
        <v>903</v>
      </c>
      <c r="D24894" t="s">
        <v>904</v>
      </c>
      <c r="E24894" t="s">
        <v>793</v>
      </c>
      <c r="F24894">
        <v>1992</v>
      </c>
      <c r="G24894" t="s">
        <v>844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02</v>
      </c>
      <c r="C24895" t="s">
        <v>903</v>
      </c>
      <c r="D24895" t="s">
        <v>905</v>
      </c>
      <c r="E24895" t="s">
        <v>793</v>
      </c>
      <c r="F24895">
        <v>1992</v>
      </c>
      <c r="G24895" t="s">
        <v>844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02</v>
      </c>
      <c r="C24896" t="s">
        <v>903</v>
      </c>
      <c r="D24896" t="s">
        <v>904</v>
      </c>
      <c r="E24896" t="s">
        <v>793</v>
      </c>
      <c r="F24896">
        <v>1993</v>
      </c>
      <c r="G24896" t="s">
        <v>844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02</v>
      </c>
      <c r="C24897" t="s">
        <v>903</v>
      </c>
      <c r="D24897" t="s">
        <v>905</v>
      </c>
      <c r="E24897" t="s">
        <v>793</v>
      </c>
      <c r="F24897">
        <v>1993</v>
      </c>
      <c r="G24897" t="s">
        <v>844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02</v>
      </c>
      <c r="C24898" t="s">
        <v>903</v>
      </c>
      <c r="D24898" t="s">
        <v>904</v>
      </c>
      <c r="E24898" t="s">
        <v>793</v>
      </c>
      <c r="F24898">
        <v>1994</v>
      </c>
      <c r="G24898" t="s">
        <v>844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02</v>
      </c>
      <c r="C24899" t="s">
        <v>903</v>
      </c>
      <c r="D24899" t="s">
        <v>905</v>
      </c>
      <c r="E24899" t="s">
        <v>793</v>
      </c>
      <c r="F24899">
        <v>1994</v>
      </c>
      <c r="G24899" t="s">
        <v>844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02</v>
      </c>
      <c r="C24900" t="s">
        <v>903</v>
      </c>
      <c r="D24900" t="s">
        <v>904</v>
      </c>
      <c r="E24900" t="s">
        <v>793</v>
      </c>
      <c r="F24900">
        <v>1995</v>
      </c>
      <c r="G24900" t="s">
        <v>844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02</v>
      </c>
      <c r="C24901" t="s">
        <v>903</v>
      </c>
      <c r="D24901" t="s">
        <v>905</v>
      </c>
      <c r="E24901" t="s">
        <v>793</v>
      </c>
      <c r="F24901">
        <v>1995</v>
      </c>
      <c r="G24901" t="s">
        <v>844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02</v>
      </c>
      <c r="C24902" t="s">
        <v>903</v>
      </c>
      <c r="D24902" t="s">
        <v>904</v>
      </c>
      <c r="E24902" t="s">
        <v>793</v>
      </c>
      <c r="F24902">
        <v>1996</v>
      </c>
      <c r="G24902" t="s">
        <v>844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02</v>
      </c>
      <c r="C24903" t="s">
        <v>903</v>
      </c>
      <c r="D24903" t="s">
        <v>905</v>
      </c>
      <c r="E24903" t="s">
        <v>793</v>
      </c>
      <c r="F24903">
        <v>1996</v>
      </c>
      <c r="G24903" t="s">
        <v>844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02</v>
      </c>
      <c r="C24904" t="s">
        <v>903</v>
      </c>
      <c r="D24904" t="s">
        <v>904</v>
      </c>
      <c r="E24904" t="s">
        <v>793</v>
      </c>
      <c r="F24904">
        <v>1997</v>
      </c>
      <c r="G24904" t="s">
        <v>844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02</v>
      </c>
      <c r="C24905" t="s">
        <v>903</v>
      </c>
      <c r="D24905" t="s">
        <v>905</v>
      </c>
      <c r="E24905" t="s">
        <v>793</v>
      </c>
      <c r="F24905">
        <v>1997</v>
      </c>
      <c r="G24905" t="s">
        <v>844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02</v>
      </c>
      <c r="C24906" t="s">
        <v>903</v>
      </c>
      <c r="D24906" t="s">
        <v>904</v>
      </c>
      <c r="E24906" t="s">
        <v>793</v>
      </c>
      <c r="F24906">
        <v>1998</v>
      </c>
      <c r="G24906" t="s">
        <v>844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02</v>
      </c>
      <c r="C24907" t="s">
        <v>903</v>
      </c>
      <c r="D24907" t="s">
        <v>905</v>
      </c>
      <c r="E24907" t="s">
        <v>793</v>
      </c>
      <c r="F24907">
        <v>1998</v>
      </c>
      <c r="G24907" t="s">
        <v>844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02</v>
      </c>
      <c r="C24908" t="s">
        <v>903</v>
      </c>
      <c r="D24908" t="s">
        <v>904</v>
      </c>
      <c r="E24908" t="s">
        <v>793</v>
      </c>
      <c r="F24908">
        <v>1999</v>
      </c>
      <c r="G24908" t="s">
        <v>844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02</v>
      </c>
      <c r="C24909" t="s">
        <v>903</v>
      </c>
      <c r="D24909" t="s">
        <v>905</v>
      </c>
      <c r="E24909" t="s">
        <v>793</v>
      </c>
      <c r="F24909">
        <v>1999</v>
      </c>
      <c r="G24909" t="s">
        <v>844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02</v>
      </c>
      <c r="C24910" t="s">
        <v>903</v>
      </c>
      <c r="D24910" t="s">
        <v>904</v>
      </c>
      <c r="E24910" t="s">
        <v>793</v>
      </c>
      <c r="F24910">
        <v>2000</v>
      </c>
      <c r="G24910" t="s">
        <v>844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02</v>
      </c>
      <c r="C24911" t="s">
        <v>903</v>
      </c>
      <c r="D24911" t="s">
        <v>905</v>
      </c>
      <c r="E24911" t="s">
        <v>793</v>
      </c>
      <c r="F24911">
        <v>2000</v>
      </c>
      <c r="G24911" t="s">
        <v>844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02</v>
      </c>
      <c r="C24912" t="s">
        <v>903</v>
      </c>
      <c r="D24912" t="s">
        <v>904</v>
      </c>
      <c r="E24912" t="s">
        <v>793</v>
      </c>
      <c r="F24912">
        <v>2001</v>
      </c>
      <c r="G24912" t="s">
        <v>844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02</v>
      </c>
      <c r="C24913" t="s">
        <v>903</v>
      </c>
      <c r="D24913" t="s">
        <v>905</v>
      </c>
      <c r="E24913" t="s">
        <v>793</v>
      </c>
      <c r="F24913">
        <v>2001</v>
      </c>
      <c r="G24913" t="s">
        <v>844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02</v>
      </c>
      <c r="C24914" t="s">
        <v>903</v>
      </c>
      <c r="D24914" t="s">
        <v>904</v>
      </c>
      <c r="E24914" t="s">
        <v>793</v>
      </c>
      <c r="F24914">
        <v>2002</v>
      </c>
      <c r="G24914" t="s">
        <v>844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02</v>
      </c>
      <c r="C24915" t="s">
        <v>903</v>
      </c>
      <c r="D24915" t="s">
        <v>905</v>
      </c>
      <c r="E24915" t="s">
        <v>793</v>
      </c>
      <c r="F24915">
        <v>2002</v>
      </c>
      <c r="G24915" t="s">
        <v>844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02</v>
      </c>
      <c r="C24916" t="s">
        <v>903</v>
      </c>
      <c r="D24916" t="s">
        <v>904</v>
      </c>
      <c r="E24916" t="s">
        <v>793</v>
      </c>
      <c r="F24916">
        <v>2003</v>
      </c>
      <c r="G24916" t="s">
        <v>844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02</v>
      </c>
      <c r="C24917" t="s">
        <v>903</v>
      </c>
      <c r="D24917" t="s">
        <v>905</v>
      </c>
      <c r="E24917" t="s">
        <v>793</v>
      </c>
      <c r="F24917">
        <v>2003</v>
      </c>
      <c r="G24917" t="s">
        <v>844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02</v>
      </c>
      <c r="C24918" t="s">
        <v>903</v>
      </c>
      <c r="D24918" t="s">
        <v>904</v>
      </c>
      <c r="E24918" t="s">
        <v>793</v>
      </c>
      <c r="F24918">
        <v>2004</v>
      </c>
      <c r="G24918" t="s">
        <v>844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02</v>
      </c>
      <c r="C24919" t="s">
        <v>903</v>
      </c>
      <c r="D24919" t="s">
        <v>905</v>
      </c>
      <c r="E24919" t="s">
        <v>793</v>
      </c>
      <c r="F24919">
        <v>2004</v>
      </c>
      <c r="G24919" t="s">
        <v>844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02</v>
      </c>
      <c r="C24920" t="s">
        <v>903</v>
      </c>
      <c r="D24920" t="s">
        <v>904</v>
      </c>
      <c r="E24920" t="s">
        <v>793</v>
      </c>
      <c r="F24920">
        <v>2005</v>
      </c>
      <c r="G24920" t="s">
        <v>844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02</v>
      </c>
      <c r="C24921" t="s">
        <v>903</v>
      </c>
      <c r="D24921" t="s">
        <v>905</v>
      </c>
      <c r="E24921" t="s">
        <v>793</v>
      </c>
      <c r="F24921">
        <v>2005</v>
      </c>
      <c r="G24921" t="s">
        <v>844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02</v>
      </c>
      <c r="C24922" t="s">
        <v>903</v>
      </c>
      <c r="D24922" t="s">
        <v>904</v>
      </c>
      <c r="E24922" t="s">
        <v>793</v>
      </c>
      <c r="F24922">
        <v>2006</v>
      </c>
      <c r="G24922" t="s">
        <v>844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02</v>
      </c>
      <c r="C24923" t="s">
        <v>903</v>
      </c>
      <c r="D24923" t="s">
        <v>905</v>
      </c>
      <c r="E24923" t="s">
        <v>793</v>
      </c>
      <c r="F24923">
        <v>2006</v>
      </c>
      <c r="G24923" t="s">
        <v>844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02</v>
      </c>
      <c r="C24924" t="s">
        <v>903</v>
      </c>
      <c r="D24924" t="s">
        <v>904</v>
      </c>
      <c r="E24924" t="s">
        <v>793</v>
      </c>
      <c r="F24924">
        <v>2007</v>
      </c>
      <c r="G24924" t="s">
        <v>844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02</v>
      </c>
      <c r="C24925" t="s">
        <v>903</v>
      </c>
      <c r="D24925" t="s">
        <v>905</v>
      </c>
      <c r="E24925" t="s">
        <v>793</v>
      </c>
      <c r="F24925">
        <v>2007</v>
      </c>
      <c r="G24925" t="s">
        <v>844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02</v>
      </c>
      <c r="C24926" t="s">
        <v>903</v>
      </c>
      <c r="D24926" t="s">
        <v>904</v>
      </c>
      <c r="E24926" t="s">
        <v>793</v>
      </c>
      <c r="F24926">
        <v>2008</v>
      </c>
      <c r="G24926" t="s">
        <v>844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02</v>
      </c>
      <c r="C24927" t="s">
        <v>903</v>
      </c>
      <c r="D24927" t="s">
        <v>905</v>
      </c>
      <c r="E24927" t="s">
        <v>793</v>
      </c>
      <c r="F24927">
        <v>2008</v>
      </c>
      <c r="G24927" t="s">
        <v>844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02</v>
      </c>
      <c r="C24928" t="s">
        <v>903</v>
      </c>
      <c r="D24928" t="s">
        <v>904</v>
      </c>
      <c r="E24928" t="s">
        <v>793</v>
      </c>
      <c r="F24928">
        <v>2009</v>
      </c>
      <c r="G24928" t="s">
        <v>844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02</v>
      </c>
      <c r="C24929" t="s">
        <v>903</v>
      </c>
      <c r="D24929" t="s">
        <v>905</v>
      </c>
      <c r="E24929" t="s">
        <v>793</v>
      </c>
      <c r="F24929">
        <v>2009</v>
      </c>
      <c r="G24929" t="s">
        <v>844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02</v>
      </c>
      <c r="C24930" t="s">
        <v>903</v>
      </c>
      <c r="D24930" t="s">
        <v>904</v>
      </c>
      <c r="E24930" t="s">
        <v>793</v>
      </c>
      <c r="F24930">
        <v>2010</v>
      </c>
      <c r="G24930" t="s">
        <v>844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02</v>
      </c>
      <c r="C24931" t="s">
        <v>903</v>
      </c>
      <c r="D24931" t="s">
        <v>905</v>
      </c>
      <c r="E24931" t="s">
        <v>793</v>
      </c>
      <c r="F24931">
        <v>2010</v>
      </c>
      <c r="G24931" t="s">
        <v>844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02</v>
      </c>
      <c r="C24932" t="s">
        <v>903</v>
      </c>
      <c r="D24932" t="s">
        <v>904</v>
      </c>
      <c r="E24932" t="s">
        <v>793</v>
      </c>
      <c r="F24932">
        <v>2011</v>
      </c>
      <c r="G24932" t="s">
        <v>844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02</v>
      </c>
      <c r="C24933" t="s">
        <v>903</v>
      </c>
      <c r="D24933" t="s">
        <v>905</v>
      </c>
      <c r="E24933" t="s">
        <v>793</v>
      </c>
      <c r="F24933">
        <v>2011</v>
      </c>
      <c r="G24933" t="s">
        <v>844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02</v>
      </c>
      <c r="C24934" t="s">
        <v>903</v>
      </c>
      <c r="D24934" t="s">
        <v>904</v>
      </c>
      <c r="E24934" t="s">
        <v>793</v>
      </c>
      <c r="F24934">
        <v>2012</v>
      </c>
      <c r="G24934" t="s">
        <v>844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02</v>
      </c>
      <c r="C24935" t="s">
        <v>903</v>
      </c>
      <c r="D24935" t="s">
        <v>905</v>
      </c>
      <c r="E24935" t="s">
        <v>793</v>
      </c>
      <c r="F24935">
        <v>2012</v>
      </c>
      <c r="G24935" t="s">
        <v>844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02</v>
      </c>
      <c r="C24936" t="s">
        <v>903</v>
      </c>
      <c r="D24936" t="s">
        <v>904</v>
      </c>
      <c r="E24936" t="s">
        <v>793</v>
      </c>
      <c r="F24936">
        <v>2013</v>
      </c>
      <c r="G24936" t="s">
        <v>844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02</v>
      </c>
      <c r="C24937" t="s">
        <v>903</v>
      </c>
      <c r="D24937" t="s">
        <v>905</v>
      </c>
      <c r="E24937" t="s">
        <v>793</v>
      </c>
      <c r="F24937">
        <v>2013</v>
      </c>
      <c r="G24937" t="s">
        <v>844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02</v>
      </c>
      <c r="C24938" t="s">
        <v>903</v>
      </c>
      <c r="D24938" t="s">
        <v>904</v>
      </c>
      <c r="E24938" t="s">
        <v>793</v>
      </c>
      <c r="F24938">
        <v>2014</v>
      </c>
      <c r="G24938" t="s">
        <v>844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02</v>
      </c>
      <c r="C24939" t="s">
        <v>903</v>
      </c>
      <c r="D24939" t="s">
        <v>905</v>
      </c>
      <c r="E24939" t="s">
        <v>793</v>
      </c>
      <c r="F24939">
        <v>2014</v>
      </c>
      <c r="G24939" t="s">
        <v>844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02</v>
      </c>
      <c r="C24940" t="s">
        <v>903</v>
      </c>
      <c r="D24940" t="s">
        <v>904</v>
      </c>
      <c r="E24940" t="s">
        <v>793</v>
      </c>
      <c r="F24940">
        <v>2015</v>
      </c>
      <c r="G24940" t="s">
        <v>844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02</v>
      </c>
      <c r="C24941" t="s">
        <v>903</v>
      </c>
      <c r="D24941" t="s">
        <v>905</v>
      </c>
      <c r="E24941" t="s">
        <v>793</v>
      </c>
      <c r="F24941">
        <v>2015</v>
      </c>
      <c r="G24941" t="s">
        <v>844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02</v>
      </c>
      <c r="C24942" t="s">
        <v>903</v>
      </c>
      <c r="D24942" t="s">
        <v>904</v>
      </c>
      <c r="E24942" t="s">
        <v>793</v>
      </c>
      <c r="F24942">
        <v>2016</v>
      </c>
      <c r="G24942" t="s">
        <v>844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02</v>
      </c>
      <c r="C24943" t="s">
        <v>903</v>
      </c>
      <c r="D24943" t="s">
        <v>905</v>
      </c>
      <c r="E24943" t="s">
        <v>793</v>
      </c>
      <c r="F24943">
        <v>2016</v>
      </c>
      <c r="G24943" t="s">
        <v>844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02</v>
      </c>
      <c r="C24944" t="s">
        <v>903</v>
      </c>
      <c r="D24944" t="s">
        <v>904</v>
      </c>
      <c r="E24944" t="s">
        <v>793</v>
      </c>
      <c r="F24944">
        <v>2017</v>
      </c>
      <c r="G24944" t="s">
        <v>844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02</v>
      </c>
      <c r="C24945" t="s">
        <v>903</v>
      </c>
      <c r="D24945" t="s">
        <v>905</v>
      </c>
      <c r="E24945" t="s">
        <v>793</v>
      </c>
      <c r="F24945">
        <v>2017</v>
      </c>
      <c r="G24945" t="s">
        <v>844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02</v>
      </c>
      <c r="C24946" t="s">
        <v>903</v>
      </c>
      <c r="D24946" t="s">
        <v>904</v>
      </c>
      <c r="E24946" t="s">
        <v>793</v>
      </c>
      <c r="F24946">
        <v>2018</v>
      </c>
      <c r="G24946" t="s">
        <v>844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02</v>
      </c>
      <c r="C24947" t="s">
        <v>903</v>
      </c>
      <c r="D24947" t="s">
        <v>905</v>
      </c>
      <c r="E24947" t="s">
        <v>793</v>
      </c>
      <c r="F24947">
        <v>2018</v>
      </c>
      <c r="G24947" t="s">
        <v>844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02</v>
      </c>
      <c r="C24948" t="s">
        <v>903</v>
      </c>
      <c r="D24948" t="s">
        <v>904</v>
      </c>
      <c r="E24948" t="s">
        <v>793</v>
      </c>
      <c r="F24948">
        <v>2019</v>
      </c>
      <c r="G24948" t="s">
        <v>844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02</v>
      </c>
      <c r="C24949" t="s">
        <v>903</v>
      </c>
      <c r="D24949" t="s">
        <v>905</v>
      </c>
      <c r="E24949" t="s">
        <v>793</v>
      </c>
      <c r="F24949">
        <v>2019</v>
      </c>
      <c r="G24949" t="s">
        <v>844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02</v>
      </c>
      <c r="C24950" t="s">
        <v>903</v>
      </c>
      <c r="D24950" t="s">
        <v>904</v>
      </c>
      <c r="E24950" t="s">
        <v>793</v>
      </c>
      <c r="F24950">
        <v>2020</v>
      </c>
      <c r="G24950" t="s">
        <v>844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02</v>
      </c>
      <c r="C24951" t="s">
        <v>903</v>
      </c>
      <c r="D24951" t="s">
        <v>905</v>
      </c>
      <c r="E24951" t="s">
        <v>793</v>
      </c>
      <c r="F24951">
        <v>2020</v>
      </c>
      <c r="G24951" t="s">
        <v>844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02</v>
      </c>
      <c r="C24952" t="s">
        <v>903</v>
      </c>
      <c r="D24952" t="s">
        <v>904</v>
      </c>
      <c r="E24952" t="s">
        <v>793</v>
      </c>
      <c r="F24952">
        <v>2021</v>
      </c>
      <c r="G24952" t="s">
        <v>844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02</v>
      </c>
      <c r="C24953" t="s">
        <v>903</v>
      </c>
      <c r="D24953" t="s">
        <v>905</v>
      </c>
      <c r="E24953" t="s">
        <v>793</v>
      </c>
      <c r="F24953">
        <v>2021</v>
      </c>
      <c r="G24953" t="s">
        <v>844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02</v>
      </c>
      <c r="C24954" t="s">
        <v>903</v>
      </c>
      <c r="D24954" t="s">
        <v>904</v>
      </c>
      <c r="E24954" t="s">
        <v>793</v>
      </c>
      <c r="F24954">
        <v>2022</v>
      </c>
      <c r="G24954" t="s">
        <v>844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02</v>
      </c>
      <c r="C24955" t="s">
        <v>903</v>
      </c>
      <c r="D24955" t="s">
        <v>905</v>
      </c>
      <c r="E24955" t="s">
        <v>793</v>
      </c>
      <c r="F24955">
        <v>2022</v>
      </c>
      <c r="G24955" t="s">
        <v>844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02</v>
      </c>
      <c r="C24956" t="s">
        <v>903</v>
      </c>
      <c r="D24956" t="s">
        <v>904</v>
      </c>
      <c r="E24956" t="s">
        <v>793</v>
      </c>
      <c r="F24956">
        <v>2023</v>
      </c>
      <c r="G24956" t="s">
        <v>844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02</v>
      </c>
      <c r="C24957" t="s">
        <v>903</v>
      </c>
      <c r="D24957" t="s">
        <v>905</v>
      </c>
      <c r="E24957" t="s">
        <v>793</v>
      </c>
      <c r="F24957">
        <v>2023</v>
      </c>
      <c r="G24957" t="s">
        <v>844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02</v>
      </c>
      <c r="C24958" t="s">
        <v>903</v>
      </c>
      <c r="D24958" t="s">
        <v>904</v>
      </c>
      <c r="E24958" t="s">
        <v>793</v>
      </c>
      <c r="F24958">
        <v>2024</v>
      </c>
      <c r="G24958" t="s">
        <v>844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02</v>
      </c>
      <c r="C24959" t="s">
        <v>903</v>
      </c>
      <c r="D24959" t="s">
        <v>905</v>
      </c>
      <c r="E24959" t="s">
        <v>793</v>
      </c>
      <c r="F24959">
        <v>2024</v>
      </c>
      <c r="G24959" t="s">
        <v>844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02</v>
      </c>
      <c r="C24960" t="s">
        <v>903</v>
      </c>
      <c r="D24960" t="s">
        <v>904</v>
      </c>
      <c r="E24960" t="s">
        <v>793</v>
      </c>
      <c r="F24960">
        <v>2025</v>
      </c>
      <c r="G24960" t="s">
        <v>844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02</v>
      </c>
      <c r="C24961" t="s">
        <v>903</v>
      </c>
      <c r="D24961" t="s">
        <v>905</v>
      </c>
      <c r="E24961" t="s">
        <v>793</v>
      </c>
      <c r="F24961">
        <v>2025</v>
      </c>
      <c r="G24961" t="s">
        <v>844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02</v>
      </c>
      <c r="C24962" t="s">
        <v>903</v>
      </c>
      <c r="D24962" t="s">
        <v>904</v>
      </c>
      <c r="E24962" t="s">
        <v>793</v>
      </c>
      <c r="F24962">
        <v>2026</v>
      </c>
      <c r="G24962" t="s">
        <v>844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02</v>
      </c>
      <c r="C24963" t="s">
        <v>903</v>
      </c>
      <c r="D24963" t="s">
        <v>905</v>
      </c>
      <c r="E24963" t="s">
        <v>793</v>
      </c>
      <c r="F24963">
        <v>2026</v>
      </c>
      <c r="G24963" t="s">
        <v>844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02</v>
      </c>
      <c r="C24964" t="s">
        <v>903</v>
      </c>
      <c r="D24964" t="s">
        <v>904</v>
      </c>
      <c r="E24964" t="s">
        <v>793</v>
      </c>
      <c r="F24964">
        <v>2027</v>
      </c>
      <c r="G24964" t="s">
        <v>844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02</v>
      </c>
      <c r="C24965" t="s">
        <v>903</v>
      </c>
      <c r="D24965" t="s">
        <v>905</v>
      </c>
      <c r="E24965" t="s">
        <v>793</v>
      </c>
      <c r="F24965">
        <v>2027</v>
      </c>
      <c r="G24965" t="s">
        <v>844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02</v>
      </c>
      <c r="C24966" t="s">
        <v>903</v>
      </c>
      <c r="D24966" t="s">
        <v>904</v>
      </c>
      <c r="E24966" t="s">
        <v>793</v>
      </c>
      <c r="F24966">
        <v>2028</v>
      </c>
      <c r="G24966" t="s">
        <v>844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02</v>
      </c>
      <c r="C24967" t="s">
        <v>903</v>
      </c>
      <c r="D24967" t="s">
        <v>905</v>
      </c>
      <c r="E24967" t="s">
        <v>793</v>
      </c>
      <c r="F24967">
        <v>2028</v>
      </c>
      <c r="G24967" t="s">
        <v>844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02</v>
      </c>
      <c r="C24968" t="s">
        <v>903</v>
      </c>
      <c r="D24968" t="s">
        <v>904</v>
      </c>
      <c r="E24968" t="s">
        <v>793</v>
      </c>
      <c r="F24968">
        <v>2029</v>
      </c>
      <c r="G24968" t="s">
        <v>844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02</v>
      </c>
      <c r="C24969" t="s">
        <v>903</v>
      </c>
      <c r="D24969" t="s">
        <v>905</v>
      </c>
      <c r="E24969" t="s">
        <v>793</v>
      </c>
      <c r="F24969">
        <v>2029</v>
      </c>
      <c r="G24969" t="s">
        <v>844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02</v>
      </c>
      <c r="C24970" t="s">
        <v>903</v>
      </c>
      <c r="D24970" t="s">
        <v>904</v>
      </c>
      <c r="E24970" t="s">
        <v>793</v>
      </c>
      <c r="F24970">
        <v>2030</v>
      </c>
      <c r="G24970" t="s">
        <v>844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02</v>
      </c>
      <c r="C24971" t="s">
        <v>903</v>
      </c>
      <c r="D24971" t="s">
        <v>905</v>
      </c>
      <c r="E24971" t="s">
        <v>793</v>
      </c>
      <c r="F24971">
        <v>2030</v>
      </c>
      <c r="G24971" t="s">
        <v>844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02</v>
      </c>
      <c r="C24972" t="s">
        <v>903</v>
      </c>
      <c r="D24972" t="s">
        <v>904</v>
      </c>
      <c r="E24972" t="s">
        <v>793</v>
      </c>
      <c r="F24972">
        <v>2031</v>
      </c>
      <c r="G24972" t="s">
        <v>844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02</v>
      </c>
      <c r="C24973" t="s">
        <v>903</v>
      </c>
      <c r="D24973" t="s">
        <v>905</v>
      </c>
      <c r="E24973" t="s">
        <v>793</v>
      </c>
      <c r="F24973">
        <v>2031</v>
      </c>
      <c r="G24973" t="s">
        <v>844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02</v>
      </c>
      <c r="C24974" t="s">
        <v>903</v>
      </c>
      <c r="D24974" t="s">
        <v>904</v>
      </c>
      <c r="E24974" t="s">
        <v>793</v>
      </c>
      <c r="F24974">
        <v>2032</v>
      </c>
      <c r="G24974" t="s">
        <v>844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02</v>
      </c>
      <c r="C24975" t="s">
        <v>903</v>
      </c>
      <c r="D24975" t="s">
        <v>905</v>
      </c>
      <c r="E24975" t="s">
        <v>793</v>
      </c>
      <c r="F24975">
        <v>2032</v>
      </c>
      <c r="G24975" t="s">
        <v>844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02</v>
      </c>
      <c r="C24976" t="s">
        <v>903</v>
      </c>
      <c r="D24976" t="s">
        <v>904</v>
      </c>
      <c r="E24976" t="s">
        <v>793</v>
      </c>
      <c r="F24976">
        <v>2033</v>
      </c>
      <c r="G24976" t="s">
        <v>844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02</v>
      </c>
      <c r="C24977" t="s">
        <v>903</v>
      </c>
      <c r="D24977" t="s">
        <v>905</v>
      </c>
      <c r="E24977" t="s">
        <v>793</v>
      </c>
      <c r="F24977">
        <v>2033</v>
      </c>
      <c r="G24977" t="s">
        <v>844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02</v>
      </c>
      <c r="C24978" t="s">
        <v>903</v>
      </c>
      <c r="D24978" t="s">
        <v>904</v>
      </c>
      <c r="E24978" t="s">
        <v>793</v>
      </c>
      <c r="F24978">
        <v>2034</v>
      </c>
      <c r="G24978" t="s">
        <v>844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02</v>
      </c>
      <c r="C24979" t="s">
        <v>903</v>
      </c>
      <c r="D24979" t="s">
        <v>905</v>
      </c>
      <c r="E24979" t="s">
        <v>793</v>
      </c>
      <c r="F24979">
        <v>2034</v>
      </c>
      <c r="G24979" t="s">
        <v>844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02</v>
      </c>
      <c r="C24980" t="s">
        <v>903</v>
      </c>
      <c r="D24980" t="s">
        <v>904</v>
      </c>
      <c r="E24980" t="s">
        <v>793</v>
      </c>
      <c r="F24980">
        <v>2035</v>
      </c>
      <c r="G24980" t="s">
        <v>844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02</v>
      </c>
      <c r="C24981" t="s">
        <v>903</v>
      </c>
      <c r="D24981" t="s">
        <v>905</v>
      </c>
      <c r="E24981" t="s">
        <v>793</v>
      </c>
      <c r="F24981">
        <v>2035</v>
      </c>
      <c r="G24981" t="s">
        <v>844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02</v>
      </c>
      <c r="C24982" t="s">
        <v>903</v>
      </c>
      <c r="D24982" t="s">
        <v>904</v>
      </c>
      <c r="E24982" t="s">
        <v>793</v>
      </c>
      <c r="F24982">
        <v>2036</v>
      </c>
      <c r="G24982" t="s">
        <v>844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02</v>
      </c>
      <c r="C24983" t="s">
        <v>903</v>
      </c>
      <c r="D24983" t="s">
        <v>905</v>
      </c>
      <c r="E24983" t="s">
        <v>793</v>
      </c>
      <c r="F24983">
        <v>2036</v>
      </c>
      <c r="G24983" t="s">
        <v>844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02</v>
      </c>
      <c r="C24984" t="s">
        <v>903</v>
      </c>
      <c r="D24984" t="s">
        <v>904</v>
      </c>
      <c r="E24984" t="s">
        <v>793</v>
      </c>
      <c r="F24984">
        <v>2037</v>
      </c>
      <c r="G24984" t="s">
        <v>844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02</v>
      </c>
      <c r="C24985" t="s">
        <v>903</v>
      </c>
      <c r="D24985" t="s">
        <v>905</v>
      </c>
      <c r="E24985" t="s">
        <v>793</v>
      </c>
      <c r="F24985">
        <v>2037</v>
      </c>
      <c r="G24985" t="s">
        <v>844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02</v>
      </c>
      <c r="C24986" t="s">
        <v>903</v>
      </c>
      <c r="D24986" t="s">
        <v>904</v>
      </c>
      <c r="E24986" t="s">
        <v>793</v>
      </c>
      <c r="F24986">
        <v>2038</v>
      </c>
      <c r="G24986" t="s">
        <v>844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02</v>
      </c>
      <c r="C24987" t="s">
        <v>903</v>
      </c>
      <c r="D24987" t="s">
        <v>905</v>
      </c>
      <c r="E24987" t="s">
        <v>793</v>
      </c>
      <c r="F24987">
        <v>2038</v>
      </c>
      <c r="G24987" t="s">
        <v>844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02</v>
      </c>
      <c r="C24988" t="s">
        <v>903</v>
      </c>
      <c r="D24988" t="s">
        <v>904</v>
      </c>
      <c r="E24988" t="s">
        <v>793</v>
      </c>
      <c r="F24988">
        <v>2039</v>
      </c>
      <c r="G24988" t="s">
        <v>844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02</v>
      </c>
      <c r="C24989" t="s">
        <v>903</v>
      </c>
      <c r="D24989" t="s">
        <v>905</v>
      </c>
      <c r="E24989" t="s">
        <v>793</v>
      </c>
      <c r="F24989">
        <v>2039</v>
      </c>
      <c r="G24989" t="s">
        <v>844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02</v>
      </c>
      <c r="C24990" t="s">
        <v>903</v>
      </c>
      <c r="D24990" t="s">
        <v>904</v>
      </c>
      <c r="E24990" t="s">
        <v>793</v>
      </c>
      <c r="F24990">
        <v>2040</v>
      </c>
      <c r="G24990" t="s">
        <v>844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02</v>
      </c>
      <c r="C24991" t="s">
        <v>903</v>
      </c>
      <c r="D24991" t="s">
        <v>905</v>
      </c>
      <c r="E24991" t="s">
        <v>793</v>
      </c>
      <c r="F24991">
        <v>2040</v>
      </c>
      <c r="G24991" t="s">
        <v>844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02</v>
      </c>
      <c r="C24992" t="s">
        <v>903</v>
      </c>
      <c r="D24992" t="s">
        <v>904</v>
      </c>
      <c r="E24992" t="s">
        <v>793</v>
      </c>
      <c r="F24992">
        <v>2041</v>
      </c>
      <c r="G24992" t="s">
        <v>844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02</v>
      </c>
      <c r="C24993" t="s">
        <v>903</v>
      </c>
      <c r="D24993" t="s">
        <v>905</v>
      </c>
      <c r="E24993" t="s">
        <v>793</v>
      </c>
      <c r="F24993">
        <v>2041</v>
      </c>
      <c r="G24993" t="s">
        <v>844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02</v>
      </c>
      <c r="C24994" t="s">
        <v>903</v>
      </c>
      <c r="D24994" t="s">
        <v>904</v>
      </c>
      <c r="E24994" t="s">
        <v>793</v>
      </c>
      <c r="F24994">
        <v>2042</v>
      </c>
      <c r="G24994" t="s">
        <v>844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02</v>
      </c>
      <c r="C24995" t="s">
        <v>903</v>
      </c>
      <c r="D24995" t="s">
        <v>905</v>
      </c>
      <c r="E24995" t="s">
        <v>793</v>
      </c>
      <c r="F24995">
        <v>2042</v>
      </c>
      <c r="G24995" t="s">
        <v>844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02</v>
      </c>
      <c r="C24996" t="s">
        <v>903</v>
      </c>
      <c r="D24996" t="s">
        <v>904</v>
      </c>
      <c r="E24996" t="s">
        <v>793</v>
      </c>
      <c r="F24996">
        <v>2043</v>
      </c>
      <c r="G24996" t="s">
        <v>844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02</v>
      </c>
      <c r="C24997" t="s">
        <v>903</v>
      </c>
      <c r="D24997" t="s">
        <v>905</v>
      </c>
      <c r="E24997" t="s">
        <v>793</v>
      </c>
      <c r="F24997">
        <v>2043</v>
      </c>
      <c r="G24997" t="s">
        <v>844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02</v>
      </c>
      <c r="C24998" t="s">
        <v>903</v>
      </c>
      <c r="D24998" t="s">
        <v>904</v>
      </c>
      <c r="E24998" t="s">
        <v>793</v>
      </c>
      <c r="F24998">
        <v>2044</v>
      </c>
      <c r="G24998" t="s">
        <v>844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02</v>
      </c>
      <c r="C24999" t="s">
        <v>903</v>
      </c>
      <c r="D24999" t="s">
        <v>905</v>
      </c>
      <c r="E24999" t="s">
        <v>793</v>
      </c>
      <c r="F24999">
        <v>2044</v>
      </c>
      <c r="G24999" t="s">
        <v>844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02</v>
      </c>
      <c r="C25000" t="s">
        <v>903</v>
      </c>
      <c r="D25000" t="s">
        <v>904</v>
      </c>
      <c r="E25000" t="s">
        <v>793</v>
      </c>
      <c r="F25000">
        <v>2045</v>
      </c>
      <c r="G25000" t="s">
        <v>844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02</v>
      </c>
      <c r="C25001" t="s">
        <v>903</v>
      </c>
      <c r="D25001" t="s">
        <v>905</v>
      </c>
      <c r="E25001" t="s">
        <v>793</v>
      </c>
      <c r="F25001">
        <v>2045</v>
      </c>
      <c r="G25001" t="s">
        <v>844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02</v>
      </c>
      <c r="C25002" t="s">
        <v>903</v>
      </c>
      <c r="D25002" t="s">
        <v>904</v>
      </c>
      <c r="E25002" t="s">
        <v>793</v>
      </c>
      <c r="F25002">
        <v>2046</v>
      </c>
      <c r="G25002" t="s">
        <v>844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02</v>
      </c>
      <c r="C25003" t="s">
        <v>903</v>
      </c>
      <c r="D25003" t="s">
        <v>905</v>
      </c>
      <c r="E25003" t="s">
        <v>793</v>
      </c>
      <c r="F25003">
        <v>2046</v>
      </c>
      <c r="G25003" t="s">
        <v>844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02</v>
      </c>
      <c r="C25004" t="s">
        <v>903</v>
      </c>
      <c r="D25004" t="s">
        <v>904</v>
      </c>
      <c r="E25004" t="s">
        <v>793</v>
      </c>
      <c r="F25004">
        <v>2047</v>
      </c>
      <c r="G25004" t="s">
        <v>844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02</v>
      </c>
      <c r="C25005" t="s">
        <v>903</v>
      </c>
      <c r="D25005" t="s">
        <v>905</v>
      </c>
      <c r="E25005" t="s">
        <v>793</v>
      </c>
      <c r="F25005">
        <v>2047</v>
      </c>
      <c r="G25005" t="s">
        <v>844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02</v>
      </c>
      <c r="C25006" t="s">
        <v>903</v>
      </c>
      <c r="D25006" t="s">
        <v>904</v>
      </c>
      <c r="E25006" t="s">
        <v>793</v>
      </c>
      <c r="F25006">
        <v>2048</v>
      </c>
      <c r="G25006" t="s">
        <v>844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02</v>
      </c>
      <c r="C25007" t="s">
        <v>903</v>
      </c>
      <c r="D25007" t="s">
        <v>905</v>
      </c>
      <c r="E25007" t="s">
        <v>793</v>
      </c>
      <c r="F25007">
        <v>2048</v>
      </c>
      <c r="G25007" t="s">
        <v>844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02</v>
      </c>
      <c r="C25008" t="s">
        <v>903</v>
      </c>
      <c r="D25008" t="s">
        <v>904</v>
      </c>
      <c r="E25008" t="s">
        <v>793</v>
      </c>
      <c r="F25008">
        <v>2049</v>
      </c>
      <c r="G25008" t="s">
        <v>844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02</v>
      </c>
      <c r="C25009" t="s">
        <v>903</v>
      </c>
      <c r="D25009" t="s">
        <v>905</v>
      </c>
      <c r="E25009" t="s">
        <v>793</v>
      </c>
      <c r="F25009">
        <v>2049</v>
      </c>
      <c r="G25009" t="s">
        <v>844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02</v>
      </c>
      <c r="C25010" t="s">
        <v>903</v>
      </c>
      <c r="D25010" t="s">
        <v>904</v>
      </c>
      <c r="E25010" t="s">
        <v>793</v>
      </c>
      <c r="F25010">
        <v>2050</v>
      </c>
      <c r="G25010" t="s">
        <v>844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02</v>
      </c>
      <c r="C25011" t="s">
        <v>903</v>
      </c>
      <c r="D25011" t="s">
        <v>905</v>
      </c>
      <c r="E25011" t="s">
        <v>793</v>
      </c>
      <c r="F25011">
        <v>2050</v>
      </c>
      <c r="G25011" t="s">
        <v>844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02</v>
      </c>
      <c r="C25012" t="s">
        <v>906</v>
      </c>
      <c r="E25012" t="s">
        <v>793</v>
      </c>
      <c r="F25012">
        <v>1990</v>
      </c>
      <c r="G25012" t="s">
        <v>844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02</v>
      </c>
      <c r="C25013" t="s">
        <v>906</v>
      </c>
      <c r="E25013" t="s">
        <v>793</v>
      </c>
      <c r="F25013">
        <v>1991</v>
      </c>
      <c r="G25013" t="s">
        <v>844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02</v>
      </c>
      <c r="C25014" t="s">
        <v>906</v>
      </c>
      <c r="E25014" t="s">
        <v>793</v>
      </c>
      <c r="F25014">
        <v>1992</v>
      </c>
      <c r="G25014" t="s">
        <v>844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02</v>
      </c>
      <c r="C25015" t="s">
        <v>906</v>
      </c>
      <c r="E25015" t="s">
        <v>793</v>
      </c>
      <c r="F25015">
        <v>1993</v>
      </c>
      <c r="G25015" t="s">
        <v>844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02</v>
      </c>
      <c r="C25016" t="s">
        <v>906</v>
      </c>
      <c r="E25016" t="s">
        <v>793</v>
      </c>
      <c r="F25016">
        <v>1994</v>
      </c>
      <c r="G25016" t="s">
        <v>844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02</v>
      </c>
      <c r="C25017" t="s">
        <v>906</v>
      </c>
      <c r="E25017" t="s">
        <v>793</v>
      </c>
      <c r="F25017">
        <v>1995</v>
      </c>
      <c r="G25017" t="s">
        <v>844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02</v>
      </c>
      <c r="C25018" t="s">
        <v>906</v>
      </c>
      <c r="E25018" t="s">
        <v>793</v>
      </c>
      <c r="F25018">
        <v>1996</v>
      </c>
      <c r="G25018" t="s">
        <v>844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02</v>
      </c>
      <c r="C25019" t="s">
        <v>906</v>
      </c>
      <c r="E25019" t="s">
        <v>793</v>
      </c>
      <c r="F25019">
        <v>1997</v>
      </c>
      <c r="G25019" t="s">
        <v>844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02</v>
      </c>
      <c r="C25020" t="s">
        <v>906</v>
      </c>
      <c r="E25020" t="s">
        <v>793</v>
      </c>
      <c r="F25020">
        <v>1998</v>
      </c>
      <c r="G25020" t="s">
        <v>844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02</v>
      </c>
      <c r="C25021" t="s">
        <v>906</v>
      </c>
      <c r="E25021" t="s">
        <v>793</v>
      </c>
      <c r="F25021">
        <v>1999</v>
      </c>
      <c r="G25021" t="s">
        <v>844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02</v>
      </c>
      <c r="C25022" t="s">
        <v>906</v>
      </c>
      <c r="E25022" t="s">
        <v>793</v>
      </c>
      <c r="F25022">
        <v>2000</v>
      </c>
      <c r="G25022" t="s">
        <v>844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02</v>
      </c>
      <c r="C25023" t="s">
        <v>906</v>
      </c>
      <c r="E25023" t="s">
        <v>793</v>
      </c>
      <c r="F25023">
        <v>2001</v>
      </c>
      <c r="G25023" t="s">
        <v>844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02</v>
      </c>
      <c r="C25024" t="s">
        <v>906</v>
      </c>
      <c r="E25024" t="s">
        <v>793</v>
      </c>
      <c r="F25024">
        <v>2002</v>
      </c>
      <c r="G25024" t="s">
        <v>844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02</v>
      </c>
      <c r="C25025" t="s">
        <v>906</v>
      </c>
      <c r="E25025" t="s">
        <v>793</v>
      </c>
      <c r="F25025">
        <v>2003</v>
      </c>
      <c r="G25025" t="s">
        <v>844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02</v>
      </c>
      <c r="C25026" t="s">
        <v>906</v>
      </c>
      <c r="E25026" t="s">
        <v>793</v>
      </c>
      <c r="F25026">
        <v>2004</v>
      </c>
      <c r="G25026" t="s">
        <v>844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02</v>
      </c>
      <c r="C25027" t="s">
        <v>906</v>
      </c>
      <c r="E25027" t="s">
        <v>793</v>
      </c>
      <c r="F25027">
        <v>2005</v>
      </c>
      <c r="G25027" t="s">
        <v>844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02</v>
      </c>
      <c r="C25028" t="s">
        <v>906</v>
      </c>
      <c r="E25028" t="s">
        <v>793</v>
      </c>
      <c r="F25028">
        <v>2006</v>
      </c>
      <c r="G25028" t="s">
        <v>844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02</v>
      </c>
      <c r="C25029" t="s">
        <v>906</v>
      </c>
      <c r="E25029" t="s">
        <v>793</v>
      </c>
      <c r="F25029">
        <v>2007</v>
      </c>
      <c r="G25029" t="s">
        <v>844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02</v>
      </c>
      <c r="C25030" t="s">
        <v>906</v>
      </c>
      <c r="E25030" t="s">
        <v>793</v>
      </c>
      <c r="F25030">
        <v>2008</v>
      </c>
      <c r="G25030" t="s">
        <v>844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02</v>
      </c>
      <c r="C25031" t="s">
        <v>906</v>
      </c>
      <c r="E25031" t="s">
        <v>793</v>
      </c>
      <c r="F25031">
        <v>2009</v>
      </c>
      <c r="G25031" t="s">
        <v>844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02</v>
      </c>
      <c r="C25032" t="s">
        <v>906</v>
      </c>
      <c r="E25032" t="s">
        <v>793</v>
      </c>
      <c r="F25032">
        <v>2010</v>
      </c>
      <c r="G25032" t="s">
        <v>844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02</v>
      </c>
      <c r="C25033" t="s">
        <v>906</v>
      </c>
      <c r="E25033" t="s">
        <v>793</v>
      </c>
      <c r="F25033">
        <v>2011</v>
      </c>
      <c r="G25033" t="s">
        <v>844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02</v>
      </c>
      <c r="C25034" t="s">
        <v>906</v>
      </c>
      <c r="E25034" t="s">
        <v>793</v>
      </c>
      <c r="F25034">
        <v>2012</v>
      </c>
      <c r="G25034" t="s">
        <v>844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02</v>
      </c>
      <c r="C25035" t="s">
        <v>906</v>
      </c>
      <c r="E25035" t="s">
        <v>793</v>
      </c>
      <c r="F25035">
        <v>2013</v>
      </c>
      <c r="G25035" t="s">
        <v>844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02</v>
      </c>
      <c r="C25036" t="s">
        <v>906</v>
      </c>
      <c r="E25036" t="s">
        <v>793</v>
      </c>
      <c r="F25036">
        <v>2014</v>
      </c>
      <c r="G25036" t="s">
        <v>844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02</v>
      </c>
      <c r="C25037" t="s">
        <v>906</v>
      </c>
      <c r="E25037" t="s">
        <v>793</v>
      </c>
      <c r="F25037">
        <v>2015</v>
      </c>
      <c r="G25037" t="s">
        <v>844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02</v>
      </c>
      <c r="C25038" t="s">
        <v>906</v>
      </c>
      <c r="E25038" t="s">
        <v>793</v>
      </c>
      <c r="F25038">
        <v>2016</v>
      </c>
      <c r="G25038" t="s">
        <v>844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02</v>
      </c>
      <c r="C25039" t="s">
        <v>906</v>
      </c>
      <c r="E25039" t="s">
        <v>793</v>
      </c>
      <c r="F25039">
        <v>2017</v>
      </c>
      <c r="G25039" t="s">
        <v>844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02</v>
      </c>
      <c r="C25040" t="s">
        <v>906</v>
      </c>
      <c r="E25040" t="s">
        <v>793</v>
      </c>
      <c r="F25040">
        <v>2018</v>
      </c>
      <c r="G25040" t="s">
        <v>844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02</v>
      </c>
      <c r="C25041" t="s">
        <v>906</v>
      </c>
      <c r="E25041" t="s">
        <v>793</v>
      </c>
      <c r="F25041">
        <v>2019</v>
      </c>
      <c r="G25041" t="s">
        <v>844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02</v>
      </c>
      <c r="C25042" t="s">
        <v>906</v>
      </c>
      <c r="E25042" t="s">
        <v>793</v>
      </c>
      <c r="F25042">
        <v>2020</v>
      </c>
      <c r="G25042" t="s">
        <v>844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02</v>
      </c>
      <c r="C25043" t="s">
        <v>906</v>
      </c>
      <c r="E25043" t="s">
        <v>793</v>
      </c>
      <c r="F25043">
        <v>2021</v>
      </c>
      <c r="G25043" t="s">
        <v>844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02</v>
      </c>
      <c r="C25044" t="s">
        <v>906</v>
      </c>
      <c r="E25044" t="s">
        <v>793</v>
      </c>
      <c r="F25044">
        <v>2022</v>
      </c>
      <c r="G25044" t="s">
        <v>844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02</v>
      </c>
      <c r="C25045" t="s">
        <v>906</v>
      </c>
      <c r="E25045" t="s">
        <v>793</v>
      </c>
      <c r="F25045">
        <v>2023</v>
      </c>
      <c r="G25045" t="s">
        <v>844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02</v>
      </c>
      <c r="C25046" t="s">
        <v>906</v>
      </c>
      <c r="E25046" t="s">
        <v>793</v>
      </c>
      <c r="F25046">
        <v>2024</v>
      </c>
      <c r="G25046" t="s">
        <v>844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02</v>
      </c>
      <c r="C25047" t="s">
        <v>906</v>
      </c>
      <c r="E25047" t="s">
        <v>793</v>
      </c>
      <c r="F25047">
        <v>2025</v>
      </c>
      <c r="G25047" t="s">
        <v>844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02</v>
      </c>
      <c r="C25048" t="s">
        <v>906</v>
      </c>
      <c r="E25048" t="s">
        <v>793</v>
      </c>
      <c r="F25048">
        <v>2026</v>
      </c>
      <c r="G25048" t="s">
        <v>844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02</v>
      </c>
      <c r="C25049" t="s">
        <v>906</v>
      </c>
      <c r="E25049" t="s">
        <v>793</v>
      </c>
      <c r="F25049">
        <v>2027</v>
      </c>
      <c r="G25049" t="s">
        <v>844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02</v>
      </c>
      <c r="C25050" t="s">
        <v>906</v>
      </c>
      <c r="E25050" t="s">
        <v>793</v>
      </c>
      <c r="F25050">
        <v>2028</v>
      </c>
      <c r="G25050" t="s">
        <v>844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02</v>
      </c>
      <c r="C25051" t="s">
        <v>906</v>
      </c>
      <c r="E25051" t="s">
        <v>793</v>
      </c>
      <c r="F25051">
        <v>2029</v>
      </c>
      <c r="G25051" t="s">
        <v>844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02</v>
      </c>
      <c r="C25052" t="s">
        <v>906</v>
      </c>
      <c r="E25052" t="s">
        <v>793</v>
      </c>
      <c r="F25052">
        <v>2030</v>
      </c>
      <c r="G25052" t="s">
        <v>844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02</v>
      </c>
      <c r="C25053" t="s">
        <v>906</v>
      </c>
      <c r="E25053" t="s">
        <v>793</v>
      </c>
      <c r="F25053">
        <v>2031</v>
      </c>
      <c r="G25053" t="s">
        <v>844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02</v>
      </c>
      <c r="C25054" t="s">
        <v>906</v>
      </c>
      <c r="E25054" t="s">
        <v>793</v>
      </c>
      <c r="F25054">
        <v>2032</v>
      </c>
      <c r="G25054" t="s">
        <v>844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02</v>
      </c>
      <c r="C25055" t="s">
        <v>906</v>
      </c>
      <c r="E25055" t="s">
        <v>793</v>
      </c>
      <c r="F25055">
        <v>2033</v>
      </c>
      <c r="G25055" t="s">
        <v>844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02</v>
      </c>
      <c r="C25056" t="s">
        <v>906</v>
      </c>
      <c r="E25056" t="s">
        <v>793</v>
      </c>
      <c r="F25056">
        <v>2034</v>
      </c>
      <c r="G25056" t="s">
        <v>844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02</v>
      </c>
      <c r="C25057" t="s">
        <v>906</v>
      </c>
      <c r="E25057" t="s">
        <v>793</v>
      </c>
      <c r="F25057">
        <v>2035</v>
      </c>
      <c r="G25057" t="s">
        <v>844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02</v>
      </c>
      <c r="C25058" t="s">
        <v>906</v>
      </c>
      <c r="E25058" t="s">
        <v>793</v>
      </c>
      <c r="F25058">
        <v>2036</v>
      </c>
      <c r="G25058" t="s">
        <v>844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02</v>
      </c>
      <c r="C25059" t="s">
        <v>906</v>
      </c>
      <c r="E25059" t="s">
        <v>793</v>
      </c>
      <c r="F25059">
        <v>2037</v>
      </c>
      <c r="G25059" t="s">
        <v>844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02</v>
      </c>
      <c r="C25060" t="s">
        <v>906</v>
      </c>
      <c r="E25060" t="s">
        <v>793</v>
      </c>
      <c r="F25060">
        <v>2038</v>
      </c>
      <c r="G25060" t="s">
        <v>844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02</v>
      </c>
      <c r="C25061" t="s">
        <v>906</v>
      </c>
      <c r="E25061" t="s">
        <v>793</v>
      </c>
      <c r="F25061">
        <v>2039</v>
      </c>
      <c r="G25061" t="s">
        <v>844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02</v>
      </c>
      <c r="C25062" t="s">
        <v>906</v>
      </c>
      <c r="E25062" t="s">
        <v>793</v>
      </c>
      <c r="F25062">
        <v>2040</v>
      </c>
      <c r="G25062" t="s">
        <v>844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02</v>
      </c>
      <c r="C25063" t="s">
        <v>906</v>
      </c>
      <c r="E25063" t="s">
        <v>793</v>
      </c>
      <c r="F25063">
        <v>2041</v>
      </c>
      <c r="G25063" t="s">
        <v>844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02</v>
      </c>
      <c r="C25064" t="s">
        <v>906</v>
      </c>
      <c r="E25064" t="s">
        <v>793</v>
      </c>
      <c r="F25064">
        <v>2042</v>
      </c>
      <c r="G25064" t="s">
        <v>844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02</v>
      </c>
      <c r="C25065" t="s">
        <v>906</v>
      </c>
      <c r="E25065" t="s">
        <v>793</v>
      </c>
      <c r="F25065">
        <v>2043</v>
      </c>
      <c r="G25065" t="s">
        <v>844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02</v>
      </c>
      <c r="C25066" t="s">
        <v>906</v>
      </c>
      <c r="E25066" t="s">
        <v>793</v>
      </c>
      <c r="F25066">
        <v>2044</v>
      </c>
      <c r="G25066" t="s">
        <v>844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02</v>
      </c>
      <c r="C25067" t="s">
        <v>906</v>
      </c>
      <c r="E25067" t="s">
        <v>793</v>
      </c>
      <c r="F25067">
        <v>2045</v>
      </c>
      <c r="G25067" t="s">
        <v>844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02</v>
      </c>
      <c r="C25068" t="s">
        <v>906</v>
      </c>
      <c r="E25068" t="s">
        <v>793</v>
      </c>
      <c r="F25068">
        <v>2046</v>
      </c>
      <c r="G25068" t="s">
        <v>844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02</v>
      </c>
      <c r="C25069" t="s">
        <v>906</v>
      </c>
      <c r="E25069" t="s">
        <v>793</v>
      </c>
      <c r="F25069">
        <v>2047</v>
      </c>
      <c r="G25069" t="s">
        <v>844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02</v>
      </c>
      <c r="C25070" t="s">
        <v>906</v>
      </c>
      <c r="E25070" t="s">
        <v>793</v>
      </c>
      <c r="F25070">
        <v>2048</v>
      </c>
      <c r="G25070" t="s">
        <v>844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02</v>
      </c>
      <c r="C25071" t="s">
        <v>906</v>
      </c>
      <c r="E25071" t="s">
        <v>793</v>
      </c>
      <c r="F25071">
        <v>2049</v>
      </c>
      <c r="G25071" t="s">
        <v>844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02</v>
      </c>
      <c r="C25072" t="s">
        <v>906</v>
      </c>
      <c r="E25072" t="s">
        <v>793</v>
      </c>
      <c r="F25072">
        <v>2050</v>
      </c>
      <c r="G25072" t="s">
        <v>844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02</v>
      </c>
      <c r="C25073" t="s">
        <v>906</v>
      </c>
      <c r="E25073" t="s">
        <v>794</v>
      </c>
      <c r="F25073">
        <v>1990</v>
      </c>
      <c r="G25073" t="s">
        <v>844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02</v>
      </c>
      <c r="C25074" t="s">
        <v>906</v>
      </c>
      <c r="E25074" t="s">
        <v>794</v>
      </c>
      <c r="F25074">
        <v>1991</v>
      </c>
      <c r="G25074" t="s">
        <v>844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02</v>
      </c>
      <c r="C25075" t="s">
        <v>906</v>
      </c>
      <c r="E25075" t="s">
        <v>794</v>
      </c>
      <c r="F25075">
        <v>1992</v>
      </c>
      <c r="G25075" t="s">
        <v>844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02</v>
      </c>
      <c r="C25076" t="s">
        <v>906</v>
      </c>
      <c r="E25076" t="s">
        <v>794</v>
      </c>
      <c r="F25076">
        <v>1993</v>
      </c>
      <c r="G25076" t="s">
        <v>844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02</v>
      </c>
      <c r="C25077" t="s">
        <v>906</v>
      </c>
      <c r="E25077" t="s">
        <v>794</v>
      </c>
      <c r="F25077">
        <v>1994</v>
      </c>
      <c r="G25077" t="s">
        <v>844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02</v>
      </c>
      <c r="C25078" t="s">
        <v>906</v>
      </c>
      <c r="E25078" t="s">
        <v>794</v>
      </c>
      <c r="F25078">
        <v>1995</v>
      </c>
      <c r="G25078" t="s">
        <v>844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02</v>
      </c>
      <c r="C25079" t="s">
        <v>906</v>
      </c>
      <c r="E25079" t="s">
        <v>794</v>
      </c>
      <c r="F25079">
        <v>1996</v>
      </c>
      <c r="G25079" t="s">
        <v>844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02</v>
      </c>
      <c r="C25080" t="s">
        <v>906</v>
      </c>
      <c r="E25080" t="s">
        <v>794</v>
      </c>
      <c r="F25080">
        <v>1997</v>
      </c>
      <c r="G25080" t="s">
        <v>844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02</v>
      </c>
      <c r="C25081" t="s">
        <v>906</v>
      </c>
      <c r="E25081" t="s">
        <v>794</v>
      </c>
      <c r="F25081">
        <v>1998</v>
      </c>
      <c r="G25081" t="s">
        <v>844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02</v>
      </c>
      <c r="C25082" t="s">
        <v>906</v>
      </c>
      <c r="E25082" t="s">
        <v>794</v>
      </c>
      <c r="F25082">
        <v>1999</v>
      </c>
      <c r="G25082" t="s">
        <v>844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02</v>
      </c>
      <c r="C25083" t="s">
        <v>906</v>
      </c>
      <c r="E25083" t="s">
        <v>794</v>
      </c>
      <c r="F25083">
        <v>2000</v>
      </c>
      <c r="G25083" t="s">
        <v>844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02</v>
      </c>
      <c r="C25084" t="s">
        <v>906</v>
      </c>
      <c r="E25084" t="s">
        <v>794</v>
      </c>
      <c r="F25084">
        <v>2001</v>
      </c>
      <c r="G25084" t="s">
        <v>844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02</v>
      </c>
      <c r="C25085" t="s">
        <v>906</v>
      </c>
      <c r="E25085" t="s">
        <v>794</v>
      </c>
      <c r="F25085">
        <v>2002</v>
      </c>
      <c r="G25085" t="s">
        <v>844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02</v>
      </c>
      <c r="C25086" t="s">
        <v>906</v>
      </c>
      <c r="E25086" t="s">
        <v>794</v>
      </c>
      <c r="F25086">
        <v>2003</v>
      </c>
      <c r="G25086" t="s">
        <v>844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02</v>
      </c>
      <c r="C25087" t="s">
        <v>906</v>
      </c>
      <c r="E25087" t="s">
        <v>794</v>
      </c>
      <c r="F25087">
        <v>2004</v>
      </c>
      <c r="G25087" t="s">
        <v>844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02</v>
      </c>
      <c r="C25088" t="s">
        <v>906</v>
      </c>
      <c r="E25088" t="s">
        <v>794</v>
      </c>
      <c r="F25088">
        <v>2005</v>
      </c>
      <c r="G25088" t="s">
        <v>844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02</v>
      </c>
      <c r="C25089" t="s">
        <v>906</v>
      </c>
      <c r="E25089" t="s">
        <v>794</v>
      </c>
      <c r="F25089">
        <v>2006</v>
      </c>
      <c r="G25089" t="s">
        <v>844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02</v>
      </c>
      <c r="C25090" t="s">
        <v>906</v>
      </c>
      <c r="E25090" t="s">
        <v>794</v>
      </c>
      <c r="F25090">
        <v>2007</v>
      </c>
      <c r="G25090" t="s">
        <v>844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02</v>
      </c>
      <c r="C25091" t="s">
        <v>906</v>
      </c>
      <c r="E25091" t="s">
        <v>794</v>
      </c>
      <c r="F25091">
        <v>2008</v>
      </c>
      <c r="G25091" t="s">
        <v>844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02</v>
      </c>
      <c r="C25092" t="s">
        <v>906</v>
      </c>
      <c r="E25092" t="s">
        <v>794</v>
      </c>
      <c r="F25092">
        <v>2009</v>
      </c>
      <c r="G25092" t="s">
        <v>844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02</v>
      </c>
      <c r="C25093" t="s">
        <v>906</v>
      </c>
      <c r="E25093" t="s">
        <v>794</v>
      </c>
      <c r="F25093">
        <v>2010</v>
      </c>
      <c r="G25093" t="s">
        <v>844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02</v>
      </c>
      <c r="C25094" t="s">
        <v>906</v>
      </c>
      <c r="E25094" t="s">
        <v>794</v>
      </c>
      <c r="F25094">
        <v>2011</v>
      </c>
      <c r="G25094" t="s">
        <v>844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02</v>
      </c>
      <c r="C25095" t="s">
        <v>906</v>
      </c>
      <c r="E25095" t="s">
        <v>794</v>
      </c>
      <c r="F25095">
        <v>2012</v>
      </c>
      <c r="G25095" t="s">
        <v>844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02</v>
      </c>
      <c r="C25096" t="s">
        <v>906</v>
      </c>
      <c r="E25096" t="s">
        <v>794</v>
      </c>
      <c r="F25096">
        <v>2013</v>
      </c>
      <c r="G25096" t="s">
        <v>844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02</v>
      </c>
      <c r="C25097" t="s">
        <v>906</v>
      </c>
      <c r="E25097" t="s">
        <v>794</v>
      </c>
      <c r="F25097">
        <v>2014</v>
      </c>
      <c r="G25097" t="s">
        <v>844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02</v>
      </c>
      <c r="C25098" t="s">
        <v>906</v>
      </c>
      <c r="E25098" t="s">
        <v>794</v>
      </c>
      <c r="F25098">
        <v>2015</v>
      </c>
      <c r="G25098" t="s">
        <v>844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02</v>
      </c>
      <c r="C25099" t="s">
        <v>906</v>
      </c>
      <c r="E25099" t="s">
        <v>794</v>
      </c>
      <c r="F25099">
        <v>2016</v>
      </c>
      <c r="G25099" t="s">
        <v>844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02</v>
      </c>
      <c r="C25100" t="s">
        <v>906</v>
      </c>
      <c r="E25100" t="s">
        <v>794</v>
      </c>
      <c r="F25100">
        <v>2017</v>
      </c>
      <c r="G25100" t="s">
        <v>844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02</v>
      </c>
      <c r="C25101" t="s">
        <v>906</v>
      </c>
      <c r="E25101" t="s">
        <v>794</v>
      </c>
      <c r="F25101">
        <v>2018</v>
      </c>
      <c r="G25101" t="s">
        <v>844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02</v>
      </c>
      <c r="C25102" t="s">
        <v>906</v>
      </c>
      <c r="E25102" t="s">
        <v>794</v>
      </c>
      <c r="F25102">
        <v>2019</v>
      </c>
      <c r="G25102" t="s">
        <v>844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02</v>
      </c>
      <c r="C25103" t="s">
        <v>906</v>
      </c>
      <c r="E25103" t="s">
        <v>794</v>
      </c>
      <c r="F25103">
        <v>2020</v>
      </c>
      <c r="G25103" t="s">
        <v>844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02</v>
      </c>
      <c r="C25104" t="s">
        <v>906</v>
      </c>
      <c r="E25104" t="s">
        <v>794</v>
      </c>
      <c r="F25104">
        <v>2021</v>
      </c>
      <c r="G25104" t="s">
        <v>844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02</v>
      </c>
      <c r="C25105" t="s">
        <v>906</v>
      </c>
      <c r="E25105" t="s">
        <v>794</v>
      </c>
      <c r="F25105">
        <v>2022</v>
      </c>
      <c r="G25105" t="s">
        <v>844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02</v>
      </c>
      <c r="C25106" t="s">
        <v>906</v>
      </c>
      <c r="E25106" t="s">
        <v>794</v>
      </c>
      <c r="F25106">
        <v>2023</v>
      </c>
      <c r="G25106" t="s">
        <v>844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02</v>
      </c>
      <c r="C25107" t="s">
        <v>906</v>
      </c>
      <c r="E25107" t="s">
        <v>794</v>
      </c>
      <c r="F25107">
        <v>2024</v>
      </c>
      <c r="G25107" t="s">
        <v>844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02</v>
      </c>
      <c r="C25108" t="s">
        <v>906</v>
      </c>
      <c r="E25108" t="s">
        <v>794</v>
      </c>
      <c r="F25108">
        <v>2025</v>
      </c>
      <c r="G25108" t="s">
        <v>844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02</v>
      </c>
      <c r="C25109" t="s">
        <v>906</v>
      </c>
      <c r="E25109" t="s">
        <v>794</v>
      </c>
      <c r="F25109">
        <v>2026</v>
      </c>
      <c r="G25109" t="s">
        <v>844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02</v>
      </c>
      <c r="C25110" t="s">
        <v>906</v>
      </c>
      <c r="E25110" t="s">
        <v>794</v>
      </c>
      <c r="F25110">
        <v>2027</v>
      </c>
      <c r="G25110" t="s">
        <v>844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02</v>
      </c>
      <c r="C25111" t="s">
        <v>906</v>
      </c>
      <c r="E25111" t="s">
        <v>794</v>
      </c>
      <c r="F25111">
        <v>2028</v>
      </c>
      <c r="G25111" t="s">
        <v>844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02</v>
      </c>
      <c r="C25112" t="s">
        <v>906</v>
      </c>
      <c r="E25112" t="s">
        <v>794</v>
      </c>
      <c r="F25112">
        <v>2029</v>
      </c>
      <c r="G25112" t="s">
        <v>844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02</v>
      </c>
      <c r="C25113" t="s">
        <v>906</v>
      </c>
      <c r="E25113" t="s">
        <v>794</v>
      </c>
      <c r="F25113">
        <v>2030</v>
      </c>
      <c r="G25113" t="s">
        <v>844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02</v>
      </c>
      <c r="C25114" t="s">
        <v>906</v>
      </c>
      <c r="E25114" t="s">
        <v>794</v>
      </c>
      <c r="F25114">
        <v>2031</v>
      </c>
      <c r="G25114" t="s">
        <v>844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02</v>
      </c>
      <c r="C25115" t="s">
        <v>906</v>
      </c>
      <c r="E25115" t="s">
        <v>794</v>
      </c>
      <c r="F25115">
        <v>2032</v>
      </c>
      <c r="G25115" t="s">
        <v>844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02</v>
      </c>
      <c r="C25116" t="s">
        <v>906</v>
      </c>
      <c r="E25116" t="s">
        <v>794</v>
      </c>
      <c r="F25116">
        <v>2033</v>
      </c>
      <c r="G25116" t="s">
        <v>844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02</v>
      </c>
      <c r="C25117" t="s">
        <v>906</v>
      </c>
      <c r="E25117" t="s">
        <v>794</v>
      </c>
      <c r="F25117">
        <v>2034</v>
      </c>
      <c r="G25117" t="s">
        <v>844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02</v>
      </c>
      <c r="C25118" t="s">
        <v>906</v>
      </c>
      <c r="E25118" t="s">
        <v>794</v>
      </c>
      <c r="F25118">
        <v>2035</v>
      </c>
      <c r="G25118" t="s">
        <v>844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02</v>
      </c>
      <c r="C25119" t="s">
        <v>906</v>
      </c>
      <c r="E25119" t="s">
        <v>794</v>
      </c>
      <c r="F25119">
        <v>2036</v>
      </c>
      <c r="G25119" t="s">
        <v>844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02</v>
      </c>
      <c r="C25120" t="s">
        <v>906</v>
      </c>
      <c r="E25120" t="s">
        <v>794</v>
      </c>
      <c r="F25120">
        <v>2037</v>
      </c>
      <c r="G25120" t="s">
        <v>844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02</v>
      </c>
      <c r="C25121" t="s">
        <v>906</v>
      </c>
      <c r="E25121" t="s">
        <v>794</v>
      </c>
      <c r="F25121">
        <v>2038</v>
      </c>
      <c r="G25121" t="s">
        <v>844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02</v>
      </c>
      <c r="C25122" t="s">
        <v>906</v>
      </c>
      <c r="E25122" t="s">
        <v>794</v>
      </c>
      <c r="F25122">
        <v>2039</v>
      </c>
      <c r="G25122" t="s">
        <v>844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02</v>
      </c>
      <c r="C25123" t="s">
        <v>906</v>
      </c>
      <c r="E25123" t="s">
        <v>794</v>
      </c>
      <c r="F25123">
        <v>2040</v>
      </c>
      <c r="G25123" t="s">
        <v>844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02</v>
      </c>
      <c r="C25124" t="s">
        <v>906</v>
      </c>
      <c r="E25124" t="s">
        <v>794</v>
      </c>
      <c r="F25124">
        <v>2041</v>
      </c>
      <c r="G25124" t="s">
        <v>844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02</v>
      </c>
      <c r="C25125" t="s">
        <v>906</v>
      </c>
      <c r="E25125" t="s">
        <v>794</v>
      </c>
      <c r="F25125">
        <v>2042</v>
      </c>
      <c r="G25125" t="s">
        <v>844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02</v>
      </c>
      <c r="C25126" t="s">
        <v>906</v>
      </c>
      <c r="E25126" t="s">
        <v>794</v>
      </c>
      <c r="F25126">
        <v>2043</v>
      </c>
      <c r="G25126" t="s">
        <v>844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02</v>
      </c>
      <c r="C25127" t="s">
        <v>906</v>
      </c>
      <c r="E25127" t="s">
        <v>794</v>
      </c>
      <c r="F25127">
        <v>2044</v>
      </c>
      <c r="G25127" t="s">
        <v>844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02</v>
      </c>
      <c r="C25128" t="s">
        <v>906</v>
      </c>
      <c r="E25128" t="s">
        <v>794</v>
      </c>
      <c r="F25128">
        <v>2045</v>
      </c>
      <c r="G25128" t="s">
        <v>844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02</v>
      </c>
      <c r="C25129" t="s">
        <v>906</v>
      </c>
      <c r="E25129" t="s">
        <v>794</v>
      </c>
      <c r="F25129">
        <v>2046</v>
      </c>
      <c r="G25129" t="s">
        <v>844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02</v>
      </c>
      <c r="C25130" t="s">
        <v>906</v>
      </c>
      <c r="E25130" t="s">
        <v>794</v>
      </c>
      <c r="F25130">
        <v>2047</v>
      </c>
      <c r="G25130" t="s">
        <v>844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02</v>
      </c>
      <c r="C25131" t="s">
        <v>906</v>
      </c>
      <c r="E25131" t="s">
        <v>794</v>
      </c>
      <c r="F25131">
        <v>2048</v>
      </c>
      <c r="G25131" t="s">
        <v>844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02</v>
      </c>
      <c r="C25132" t="s">
        <v>906</v>
      </c>
      <c r="E25132" t="s">
        <v>794</v>
      </c>
      <c r="F25132">
        <v>2049</v>
      </c>
      <c r="G25132" t="s">
        <v>844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02</v>
      </c>
      <c r="C25133" t="s">
        <v>906</v>
      </c>
      <c r="E25133" t="s">
        <v>794</v>
      </c>
      <c r="F25133">
        <v>2050</v>
      </c>
      <c r="G25133" t="s">
        <v>844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02</v>
      </c>
      <c r="C25134" t="s">
        <v>907</v>
      </c>
      <c r="D25134" t="s">
        <v>908</v>
      </c>
      <c r="E25134" t="s">
        <v>793</v>
      </c>
      <c r="F25134">
        <v>1990</v>
      </c>
      <c r="G25134" t="s">
        <v>844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02</v>
      </c>
      <c r="C25135" t="s">
        <v>907</v>
      </c>
      <c r="D25135" t="s">
        <v>909</v>
      </c>
      <c r="E25135" t="s">
        <v>793</v>
      </c>
      <c r="F25135">
        <v>1990</v>
      </c>
      <c r="G25135" t="s">
        <v>844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02</v>
      </c>
      <c r="C25136" t="s">
        <v>907</v>
      </c>
      <c r="D25136" t="s">
        <v>908</v>
      </c>
      <c r="E25136" t="s">
        <v>793</v>
      </c>
      <c r="F25136">
        <v>1991</v>
      </c>
      <c r="G25136" t="s">
        <v>844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02</v>
      </c>
      <c r="C25137" t="s">
        <v>907</v>
      </c>
      <c r="D25137" t="s">
        <v>909</v>
      </c>
      <c r="E25137" t="s">
        <v>793</v>
      </c>
      <c r="F25137">
        <v>1991</v>
      </c>
      <c r="G25137" t="s">
        <v>844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02</v>
      </c>
      <c r="C25138" t="s">
        <v>907</v>
      </c>
      <c r="D25138" t="s">
        <v>908</v>
      </c>
      <c r="E25138" t="s">
        <v>793</v>
      </c>
      <c r="F25138">
        <v>1992</v>
      </c>
      <c r="G25138" t="s">
        <v>844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02</v>
      </c>
      <c r="C25139" t="s">
        <v>907</v>
      </c>
      <c r="D25139" t="s">
        <v>909</v>
      </c>
      <c r="E25139" t="s">
        <v>793</v>
      </c>
      <c r="F25139">
        <v>1992</v>
      </c>
      <c r="G25139" t="s">
        <v>844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02</v>
      </c>
      <c r="C25140" t="s">
        <v>907</v>
      </c>
      <c r="D25140" t="s">
        <v>908</v>
      </c>
      <c r="E25140" t="s">
        <v>793</v>
      </c>
      <c r="F25140">
        <v>1993</v>
      </c>
      <c r="G25140" t="s">
        <v>844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02</v>
      </c>
      <c r="C25141" t="s">
        <v>907</v>
      </c>
      <c r="D25141" t="s">
        <v>909</v>
      </c>
      <c r="E25141" t="s">
        <v>793</v>
      </c>
      <c r="F25141">
        <v>1993</v>
      </c>
      <c r="G25141" t="s">
        <v>844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02</v>
      </c>
      <c r="C25142" t="s">
        <v>907</v>
      </c>
      <c r="D25142" t="s">
        <v>908</v>
      </c>
      <c r="E25142" t="s">
        <v>793</v>
      </c>
      <c r="F25142">
        <v>1994</v>
      </c>
      <c r="G25142" t="s">
        <v>844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02</v>
      </c>
      <c r="C25143" t="s">
        <v>907</v>
      </c>
      <c r="D25143" t="s">
        <v>909</v>
      </c>
      <c r="E25143" t="s">
        <v>793</v>
      </c>
      <c r="F25143">
        <v>1994</v>
      </c>
      <c r="G25143" t="s">
        <v>844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02</v>
      </c>
      <c r="C25144" t="s">
        <v>907</v>
      </c>
      <c r="D25144" t="s">
        <v>908</v>
      </c>
      <c r="E25144" t="s">
        <v>793</v>
      </c>
      <c r="F25144">
        <v>1995</v>
      </c>
      <c r="G25144" t="s">
        <v>844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02</v>
      </c>
      <c r="C25145" t="s">
        <v>907</v>
      </c>
      <c r="D25145" t="s">
        <v>909</v>
      </c>
      <c r="E25145" t="s">
        <v>793</v>
      </c>
      <c r="F25145">
        <v>1995</v>
      </c>
      <c r="G25145" t="s">
        <v>844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02</v>
      </c>
      <c r="C25146" t="s">
        <v>907</v>
      </c>
      <c r="D25146" t="s">
        <v>908</v>
      </c>
      <c r="E25146" t="s">
        <v>793</v>
      </c>
      <c r="F25146">
        <v>1996</v>
      </c>
      <c r="G25146" t="s">
        <v>844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02</v>
      </c>
      <c r="C25147" t="s">
        <v>907</v>
      </c>
      <c r="D25147" t="s">
        <v>909</v>
      </c>
      <c r="E25147" t="s">
        <v>793</v>
      </c>
      <c r="F25147">
        <v>1996</v>
      </c>
      <c r="G25147" t="s">
        <v>844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02</v>
      </c>
      <c r="C25148" t="s">
        <v>907</v>
      </c>
      <c r="D25148" t="s">
        <v>908</v>
      </c>
      <c r="E25148" t="s">
        <v>793</v>
      </c>
      <c r="F25148">
        <v>1997</v>
      </c>
      <c r="G25148" t="s">
        <v>844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02</v>
      </c>
      <c r="C25149" t="s">
        <v>907</v>
      </c>
      <c r="D25149" t="s">
        <v>909</v>
      </c>
      <c r="E25149" t="s">
        <v>793</v>
      </c>
      <c r="F25149">
        <v>1997</v>
      </c>
      <c r="G25149" t="s">
        <v>844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02</v>
      </c>
      <c r="C25150" t="s">
        <v>907</v>
      </c>
      <c r="D25150" t="s">
        <v>908</v>
      </c>
      <c r="E25150" t="s">
        <v>793</v>
      </c>
      <c r="F25150">
        <v>1998</v>
      </c>
      <c r="G25150" t="s">
        <v>844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02</v>
      </c>
      <c r="C25151" t="s">
        <v>907</v>
      </c>
      <c r="D25151" t="s">
        <v>909</v>
      </c>
      <c r="E25151" t="s">
        <v>793</v>
      </c>
      <c r="F25151">
        <v>1998</v>
      </c>
      <c r="G25151" t="s">
        <v>844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02</v>
      </c>
      <c r="C25152" t="s">
        <v>907</v>
      </c>
      <c r="D25152" t="s">
        <v>908</v>
      </c>
      <c r="E25152" t="s">
        <v>793</v>
      </c>
      <c r="F25152">
        <v>1999</v>
      </c>
      <c r="G25152" t="s">
        <v>844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02</v>
      </c>
      <c r="C25153" t="s">
        <v>907</v>
      </c>
      <c r="D25153" t="s">
        <v>909</v>
      </c>
      <c r="E25153" t="s">
        <v>793</v>
      </c>
      <c r="F25153">
        <v>1999</v>
      </c>
      <c r="G25153" t="s">
        <v>844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02</v>
      </c>
      <c r="C25154" t="s">
        <v>907</v>
      </c>
      <c r="D25154" t="s">
        <v>908</v>
      </c>
      <c r="E25154" t="s">
        <v>793</v>
      </c>
      <c r="F25154">
        <v>2000</v>
      </c>
      <c r="G25154" t="s">
        <v>844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02</v>
      </c>
      <c r="C25155" t="s">
        <v>907</v>
      </c>
      <c r="D25155" t="s">
        <v>909</v>
      </c>
      <c r="E25155" t="s">
        <v>793</v>
      </c>
      <c r="F25155">
        <v>2000</v>
      </c>
      <c r="G25155" t="s">
        <v>844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02</v>
      </c>
      <c r="C25156" t="s">
        <v>907</v>
      </c>
      <c r="D25156" t="s">
        <v>908</v>
      </c>
      <c r="E25156" t="s">
        <v>793</v>
      </c>
      <c r="F25156">
        <v>2001</v>
      </c>
      <c r="G25156" t="s">
        <v>844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02</v>
      </c>
      <c r="C25157" t="s">
        <v>907</v>
      </c>
      <c r="D25157" t="s">
        <v>909</v>
      </c>
      <c r="E25157" t="s">
        <v>793</v>
      </c>
      <c r="F25157">
        <v>2001</v>
      </c>
      <c r="G25157" t="s">
        <v>844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02</v>
      </c>
      <c r="C25158" t="s">
        <v>907</v>
      </c>
      <c r="D25158" t="s">
        <v>908</v>
      </c>
      <c r="E25158" t="s">
        <v>793</v>
      </c>
      <c r="F25158">
        <v>2002</v>
      </c>
      <c r="G25158" t="s">
        <v>844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02</v>
      </c>
      <c r="C25159" t="s">
        <v>907</v>
      </c>
      <c r="D25159" t="s">
        <v>909</v>
      </c>
      <c r="E25159" t="s">
        <v>793</v>
      </c>
      <c r="F25159">
        <v>2002</v>
      </c>
      <c r="G25159" t="s">
        <v>844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02</v>
      </c>
      <c r="C25160" t="s">
        <v>907</v>
      </c>
      <c r="D25160" t="s">
        <v>908</v>
      </c>
      <c r="E25160" t="s">
        <v>793</v>
      </c>
      <c r="F25160">
        <v>2003</v>
      </c>
      <c r="G25160" t="s">
        <v>844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02</v>
      </c>
      <c r="C25161" t="s">
        <v>907</v>
      </c>
      <c r="D25161" t="s">
        <v>909</v>
      </c>
      <c r="E25161" t="s">
        <v>793</v>
      </c>
      <c r="F25161">
        <v>2003</v>
      </c>
      <c r="G25161" t="s">
        <v>844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02</v>
      </c>
      <c r="C25162" t="s">
        <v>907</v>
      </c>
      <c r="D25162" t="s">
        <v>908</v>
      </c>
      <c r="E25162" t="s">
        <v>793</v>
      </c>
      <c r="F25162">
        <v>2004</v>
      </c>
      <c r="G25162" t="s">
        <v>844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02</v>
      </c>
      <c r="C25163" t="s">
        <v>907</v>
      </c>
      <c r="D25163" t="s">
        <v>909</v>
      </c>
      <c r="E25163" t="s">
        <v>793</v>
      </c>
      <c r="F25163">
        <v>2004</v>
      </c>
      <c r="G25163" t="s">
        <v>844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02</v>
      </c>
      <c r="C25164" t="s">
        <v>907</v>
      </c>
      <c r="D25164" t="s">
        <v>908</v>
      </c>
      <c r="E25164" t="s">
        <v>793</v>
      </c>
      <c r="F25164">
        <v>2005</v>
      </c>
      <c r="G25164" t="s">
        <v>844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02</v>
      </c>
      <c r="C25165" t="s">
        <v>907</v>
      </c>
      <c r="D25165" t="s">
        <v>909</v>
      </c>
      <c r="E25165" t="s">
        <v>793</v>
      </c>
      <c r="F25165">
        <v>2005</v>
      </c>
      <c r="G25165" t="s">
        <v>844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02</v>
      </c>
      <c r="C25166" t="s">
        <v>907</v>
      </c>
      <c r="D25166" t="s">
        <v>908</v>
      </c>
      <c r="E25166" t="s">
        <v>793</v>
      </c>
      <c r="F25166">
        <v>2006</v>
      </c>
      <c r="G25166" t="s">
        <v>844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02</v>
      </c>
      <c r="C25167" t="s">
        <v>907</v>
      </c>
      <c r="D25167" t="s">
        <v>909</v>
      </c>
      <c r="E25167" t="s">
        <v>793</v>
      </c>
      <c r="F25167">
        <v>2006</v>
      </c>
      <c r="G25167" t="s">
        <v>844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02</v>
      </c>
      <c r="C25168" t="s">
        <v>907</v>
      </c>
      <c r="D25168" t="s">
        <v>908</v>
      </c>
      <c r="E25168" t="s">
        <v>793</v>
      </c>
      <c r="F25168">
        <v>2007</v>
      </c>
      <c r="G25168" t="s">
        <v>844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02</v>
      </c>
      <c r="C25169" t="s">
        <v>907</v>
      </c>
      <c r="D25169" t="s">
        <v>909</v>
      </c>
      <c r="E25169" t="s">
        <v>793</v>
      </c>
      <c r="F25169">
        <v>2007</v>
      </c>
      <c r="G25169" t="s">
        <v>844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02</v>
      </c>
      <c r="C25170" t="s">
        <v>907</v>
      </c>
      <c r="D25170" t="s">
        <v>908</v>
      </c>
      <c r="E25170" t="s">
        <v>793</v>
      </c>
      <c r="F25170">
        <v>2008</v>
      </c>
      <c r="G25170" t="s">
        <v>844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02</v>
      </c>
      <c r="C25171" t="s">
        <v>907</v>
      </c>
      <c r="D25171" t="s">
        <v>909</v>
      </c>
      <c r="E25171" t="s">
        <v>793</v>
      </c>
      <c r="F25171">
        <v>2008</v>
      </c>
      <c r="G25171" t="s">
        <v>844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02</v>
      </c>
      <c r="C25172" t="s">
        <v>907</v>
      </c>
      <c r="D25172" t="s">
        <v>908</v>
      </c>
      <c r="E25172" t="s">
        <v>793</v>
      </c>
      <c r="F25172">
        <v>2009</v>
      </c>
      <c r="G25172" t="s">
        <v>844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02</v>
      </c>
      <c r="C25173" t="s">
        <v>907</v>
      </c>
      <c r="D25173" t="s">
        <v>909</v>
      </c>
      <c r="E25173" t="s">
        <v>793</v>
      </c>
      <c r="F25173">
        <v>2009</v>
      </c>
      <c r="G25173" t="s">
        <v>844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02</v>
      </c>
      <c r="C25174" t="s">
        <v>907</v>
      </c>
      <c r="D25174" t="s">
        <v>908</v>
      </c>
      <c r="E25174" t="s">
        <v>793</v>
      </c>
      <c r="F25174">
        <v>2010</v>
      </c>
      <c r="G25174" t="s">
        <v>844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02</v>
      </c>
      <c r="C25175" t="s">
        <v>907</v>
      </c>
      <c r="D25175" t="s">
        <v>909</v>
      </c>
      <c r="E25175" t="s">
        <v>793</v>
      </c>
      <c r="F25175">
        <v>2010</v>
      </c>
      <c r="G25175" t="s">
        <v>844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02</v>
      </c>
      <c r="C25176" t="s">
        <v>907</v>
      </c>
      <c r="D25176" t="s">
        <v>908</v>
      </c>
      <c r="E25176" t="s">
        <v>793</v>
      </c>
      <c r="F25176">
        <v>2011</v>
      </c>
      <c r="G25176" t="s">
        <v>844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02</v>
      </c>
      <c r="C25177" t="s">
        <v>907</v>
      </c>
      <c r="D25177" t="s">
        <v>909</v>
      </c>
      <c r="E25177" t="s">
        <v>793</v>
      </c>
      <c r="F25177">
        <v>2011</v>
      </c>
      <c r="G25177" t="s">
        <v>844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02</v>
      </c>
      <c r="C25178" t="s">
        <v>907</v>
      </c>
      <c r="D25178" t="s">
        <v>908</v>
      </c>
      <c r="E25178" t="s">
        <v>793</v>
      </c>
      <c r="F25178">
        <v>2012</v>
      </c>
      <c r="G25178" t="s">
        <v>844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02</v>
      </c>
      <c r="C25179" t="s">
        <v>907</v>
      </c>
      <c r="D25179" t="s">
        <v>909</v>
      </c>
      <c r="E25179" t="s">
        <v>793</v>
      </c>
      <c r="F25179">
        <v>2012</v>
      </c>
      <c r="G25179" t="s">
        <v>844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02</v>
      </c>
      <c r="C25180" t="s">
        <v>907</v>
      </c>
      <c r="D25180" t="s">
        <v>908</v>
      </c>
      <c r="E25180" t="s">
        <v>793</v>
      </c>
      <c r="F25180">
        <v>2013</v>
      </c>
      <c r="G25180" t="s">
        <v>844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02</v>
      </c>
      <c r="C25181" t="s">
        <v>907</v>
      </c>
      <c r="D25181" t="s">
        <v>909</v>
      </c>
      <c r="E25181" t="s">
        <v>793</v>
      </c>
      <c r="F25181">
        <v>2013</v>
      </c>
      <c r="G25181" t="s">
        <v>844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02</v>
      </c>
      <c r="C25182" t="s">
        <v>907</v>
      </c>
      <c r="D25182" t="s">
        <v>908</v>
      </c>
      <c r="E25182" t="s">
        <v>793</v>
      </c>
      <c r="F25182">
        <v>2014</v>
      </c>
      <c r="G25182" t="s">
        <v>844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02</v>
      </c>
      <c r="C25183" t="s">
        <v>907</v>
      </c>
      <c r="D25183" t="s">
        <v>909</v>
      </c>
      <c r="E25183" t="s">
        <v>793</v>
      </c>
      <c r="F25183">
        <v>2014</v>
      </c>
      <c r="G25183" t="s">
        <v>844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02</v>
      </c>
      <c r="C25184" t="s">
        <v>907</v>
      </c>
      <c r="D25184" t="s">
        <v>908</v>
      </c>
      <c r="E25184" t="s">
        <v>793</v>
      </c>
      <c r="F25184">
        <v>2015</v>
      </c>
      <c r="G25184" t="s">
        <v>844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02</v>
      </c>
      <c r="C25185" t="s">
        <v>907</v>
      </c>
      <c r="D25185" t="s">
        <v>909</v>
      </c>
      <c r="E25185" t="s">
        <v>793</v>
      </c>
      <c r="F25185">
        <v>2015</v>
      </c>
      <c r="G25185" t="s">
        <v>844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02</v>
      </c>
      <c r="C25186" t="s">
        <v>907</v>
      </c>
      <c r="D25186" t="s">
        <v>908</v>
      </c>
      <c r="E25186" t="s">
        <v>793</v>
      </c>
      <c r="F25186">
        <v>2016</v>
      </c>
      <c r="G25186" t="s">
        <v>844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02</v>
      </c>
      <c r="C25187" t="s">
        <v>907</v>
      </c>
      <c r="D25187" t="s">
        <v>909</v>
      </c>
      <c r="E25187" t="s">
        <v>793</v>
      </c>
      <c r="F25187">
        <v>2016</v>
      </c>
      <c r="G25187" t="s">
        <v>844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02</v>
      </c>
      <c r="C25188" t="s">
        <v>907</v>
      </c>
      <c r="D25188" t="s">
        <v>908</v>
      </c>
      <c r="E25188" t="s">
        <v>793</v>
      </c>
      <c r="F25188">
        <v>2017</v>
      </c>
      <c r="G25188" t="s">
        <v>844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02</v>
      </c>
      <c r="C25189" t="s">
        <v>907</v>
      </c>
      <c r="D25189" t="s">
        <v>909</v>
      </c>
      <c r="E25189" t="s">
        <v>793</v>
      </c>
      <c r="F25189">
        <v>2017</v>
      </c>
      <c r="G25189" t="s">
        <v>844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02</v>
      </c>
      <c r="C25190" t="s">
        <v>907</v>
      </c>
      <c r="D25190" t="s">
        <v>908</v>
      </c>
      <c r="E25190" t="s">
        <v>793</v>
      </c>
      <c r="F25190">
        <v>2018</v>
      </c>
      <c r="G25190" t="s">
        <v>844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02</v>
      </c>
      <c r="C25191" t="s">
        <v>907</v>
      </c>
      <c r="D25191" t="s">
        <v>909</v>
      </c>
      <c r="E25191" t="s">
        <v>793</v>
      </c>
      <c r="F25191">
        <v>2018</v>
      </c>
      <c r="G25191" t="s">
        <v>844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02</v>
      </c>
      <c r="C25192" t="s">
        <v>907</v>
      </c>
      <c r="D25192" t="s">
        <v>908</v>
      </c>
      <c r="E25192" t="s">
        <v>793</v>
      </c>
      <c r="F25192">
        <v>2019</v>
      </c>
      <c r="G25192" t="s">
        <v>844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02</v>
      </c>
      <c r="C25193" t="s">
        <v>907</v>
      </c>
      <c r="D25193" t="s">
        <v>909</v>
      </c>
      <c r="E25193" t="s">
        <v>793</v>
      </c>
      <c r="F25193">
        <v>2019</v>
      </c>
      <c r="G25193" t="s">
        <v>844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02</v>
      </c>
      <c r="C25194" t="s">
        <v>907</v>
      </c>
      <c r="D25194" t="s">
        <v>908</v>
      </c>
      <c r="E25194" t="s">
        <v>793</v>
      </c>
      <c r="F25194">
        <v>2020</v>
      </c>
      <c r="G25194" t="s">
        <v>844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02</v>
      </c>
      <c r="C25195" t="s">
        <v>907</v>
      </c>
      <c r="D25195" t="s">
        <v>909</v>
      </c>
      <c r="E25195" t="s">
        <v>793</v>
      </c>
      <c r="F25195">
        <v>2020</v>
      </c>
      <c r="G25195" t="s">
        <v>844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02</v>
      </c>
      <c r="C25196" t="s">
        <v>907</v>
      </c>
      <c r="D25196" t="s">
        <v>908</v>
      </c>
      <c r="E25196" t="s">
        <v>793</v>
      </c>
      <c r="F25196">
        <v>2021</v>
      </c>
      <c r="G25196" t="s">
        <v>844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02</v>
      </c>
      <c r="C25197" t="s">
        <v>907</v>
      </c>
      <c r="D25197" t="s">
        <v>909</v>
      </c>
      <c r="E25197" t="s">
        <v>793</v>
      </c>
      <c r="F25197">
        <v>2021</v>
      </c>
      <c r="G25197" t="s">
        <v>844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02</v>
      </c>
      <c r="C25198" t="s">
        <v>907</v>
      </c>
      <c r="D25198" t="s">
        <v>908</v>
      </c>
      <c r="E25198" t="s">
        <v>793</v>
      </c>
      <c r="F25198">
        <v>2022</v>
      </c>
      <c r="G25198" t="s">
        <v>844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02</v>
      </c>
      <c r="C25199" t="s">
        <v>907</v>
      </c>
      <c r="D25199" t="s">
        <v>909</v>
      </c>
      <c r="E25199" t="s">
        <v>793</v>
      </c>
      <c r="F25199">
        <v>2022</v>
      </c>
      <c r="G25199" t="s">
        <v>844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02</v>
      </c>
      <c r="C25200" t="s">
        <v>907</v>
      </c>
      <c r="D25200" t="s">
        <v>908</v>
      </c>
      <c r="E25200" t="s">
        <v>793</v>
      </c>
      <c r="F25200">
        <v>2023</v>
      </c>
      <c r="G25200" t="s">
        <v>844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02</v>
      </c>
      <c r="C25201" t="s">
        <v>907</v>
      </c>
      <c r="D25201" t="s">
        <v>909</v>
      </c>
      <c r="E25201" t="s">
        <v>793</v>
      </c>
      <c r="F25201">
        <v>2023</v>
      </c>
      <c r="G25201" t="s">
        <v>844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02</v>
      </c>
      <c r="C25202" t="s">
        <v>907</v>
      </c>
      <c r="D25202" t="s">
        <v>908</v>
      </c>
      <c r="E25202" t="s">
        <v>793</v>
      </c>
      <c r="F25202">
        <v>2024</v>
      </c>
      <c r="G25202" t="s">
        <v>844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02</v>
      </c>
      <c r="C25203" t="s">
        <v>907</v>
      </c>
      <c r="D25203" t="s">
        <v>909</v>
      </c>
      <c r="E25203" t="s">
        <v>793</v>
      </c>
      <c r="F25203">
        <v>2024</v>
      </c>
      <c r="G25203" t="s">
        <v>844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02</v>
      </c>
      <c r="C25204" t="s">
        <v>907</v>
      </c>
      <c r="D25204" t="s">
        <v>908</v>
      </c>
      <c r="E25204" t="s">
        <v>793</v>
      </c>
      <c r="F25204">
        <v>2025</v>
      </c>
      <c r="G25204" t="s">
        <v>844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02</v>
      </c>
      <c r="C25205" t="s">
        <v>907</v>
      </c>
      <c r="D25205" t="s">
        <v>909</v>
      </c>
      <c r="E25205" t="s">
        <v>793</v>
      </c>
      <c r="F25205">
        <v>2025</v>
      </c>
      <c r="G25205" t="s">
        <v>844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02</v>
      </c>
      <c r="C25206" t="s">
        <v>907</v>
      </c>
      <c r="D25206" t="s">
        <v>908</v>
      </c>
      <c r="E25206" t="s">
        <v>793</v>
      </c>
      <c r="F25206">
        <v>2026</v>
      </c>
      <c r="G25206" t="s">
        <v>844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02</v>
      </c>
      <c r="C25207" t="s">
        <v>907</v>
      </c>
      <c r="D25207" t="s">
        <v>909</v>
      </c>
      <c r="E25207" t="s">
        <v>793</v>
      </c>
      <c r="F25207">
        <v>2026</v>
      </c>
      <c r="G25207" t="s">
        <v>844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02</v>
      </c>
      <c r="C25208" t="s">
        <v>907</v>
      </c>
      <c r="D25208" t="s">
        <v>908</v>
      </c>
      <c r="E25208" t="s">
        <v>793</v>
      </c>
      <c r="F25208">
        <v>2027</v>
      </c>
      <c r="G25208" t="s">
        <v>844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02</v>
      </c>
      <c r="C25209" t="s">
        <v>907</v>
      </c>
      <c r="D25209" t="s">
        <v>909</v>
      </c>
      <c r="E25209" t="s">
        <v>793</v>
      </c>
      <c r="F25209">
        <v>2027</v>
      </c>
      <c r="G25209" t="s">
        <v>844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02</v>
      </c>
      <c r="C25210" t="s">
        <v>907</v>
      </c>
      <c r="D25210" t="s">
        <v>908</v>
      </c>
      <c r="E25210" t="s">
        <v>793</v>
      </c>
      <c r="F25210">
        <v>2028</v>
      </c>
      <c r="G25210" t="s">
        <v>844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02</v>
      </c>
      <c r="C25211" t="s">
        <v>907</v>
      </c>
      <c r="D25211" t="s">
        <v>909</v>
      </c>
      <c r="E25211" t="s">
        <v>793</v>
      </c>
      <c r="F25211">
        <v>2028</v>
      </c>
      <c r="G25211" t="s">
        <v>844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02</v>
      </c>
      <c r="C25212" t="s">
        <v>907</v>
      </c>
      <c r="D25212" t="s">
        <v>908</v>
      </c>
      <c r="E25212" t="s">
        <v>793</v>
      </c>
      <c r="F25212">
        <v>2029</v>
      </c>
      <c r="G25212" t="s">
        <v>844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02</v>
      </c>
      <c r="C25213" t="s">
        <v>907</v>
      </c>
      <c r="D25213" t="s">
        <v>909</v>
      </c>
      <c r="E25213" t="s">
        <v>793</v>
      </c>
      <c r="F25213">
        <v>2029</v>
      </c>
      <c r="G25213" t="s">
        <v>844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02</v>
      </c>
      <c r="C25214" t="s">
        <v>907</v>
      </c>
      <c r="D25214" t="s">
        <v>908</v>
      </c>
      <c r="E25214" t="s">
        <v>793</v>
      </c>
      <c r="F25214">
        <v>2030</v>
      </c>
      <c r="G25214" t="s">
        <v>844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02</v>
      </c>
      <c r="C25215" t="s">
        <v>907</v>
      </c>
      <c r="D25215" t="s">
        <v>909</v>
      </c>
      <c r="E25215" t="s">
        <v>793</v>
      </c>
      <c r="F25215">
        <v>2030</v>
      </c>
      <c r="G25215" t="s">
        <v>844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02</v>
      </c>
      <c r="C25216" t="s">
        <v>907</v>
      </c>
      <c r="D25216" t="s">
        <v>908</v>
      </c>
      <c r="E25216" t="s">
        <v>793</v>
      </c>
      <c r="F25216">
        <v>2031</v>
      </c>
      <c r="G25216" t="s">
        <v>844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02</v>
      </c>
      <c r="C25217" t="s">
        <v>907</v>
      </c>
      <c r="D25217" t="s">
        <v>909</v>
      </c>
      <c r="E25217" t="s">
        <v>793</v>
      </c>
      <c r="F25217">
        <v>2031</v>
      </c>
      <c r="G25217" t="s">
        <v>844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02</v>
      </c>
      <c r="C25218" t="s">
        <v>907</v>
      </c>
      <c r="D25218" t="s">
        <v>908</v>
      </c>
      <c r="E25218" t="s">
        <v>793</v>
      </c>
      <c r="F25218">
        <v>2032</v>
      </c>
      <c r="G25218" t="s">
        <v>844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02</v>
      </c>
      <c r="C25219" t="s">
        <v>907</v>
      </c>
      <c r="D25219" t="s">
        <v>909</v>
      </c>
      <c r="E25219" t="s">
        <v>793</v>
      </c>
      <c r="F25219">
        <v>2032</v>
      </c>
      <c r="G25219" t="s">
        <v>844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02</v>
      </c>
      <c r="C25220" t="s">
        <v>907</v>
      </c>
      <c r="D25220" t="s">
        <v>908</v>
      </c>
      <c r="E25220" t="s">
        <v>793</v>
      </c>
      <c r="F25220">
        <v>2033</v>
      </c>
      <c r="G25220" t="s">
        <v>844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02</v>
      </c>
      <c r="C25221" t="s">
        <v>907</v>
      </c>
      <c r="D25221" t="s">
        <v>909</v>
      </c>
      <c r="E25221" t="s">
        <v>793</v>
      </c>
      <c r="F25221">
        <v>2033</v>
      </c>
      <c r="G25221" t="s">
        <v>844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02</v>
      </c>
      <c r="C25222" t="s">
        <v>907</v>
      </c>
      <c r="D25222" t="s">
        <v>908</v>
      </c>
      <c r="E25222" t="s">
        <v>793</v>
      </c>
      <c r="F25222">
        <v>2034</v>
      </c>
      <c r="G25222" t="s">
        <v>844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02</v>
      </c>
      <c r="C25223" t="s">
        <v>907</v>
      </c>
      <c r="D25223" t="s">
        <v>909</v>
      </c>
      <c r="E25223" t="s">
        <v>793</v>
      </c>
      <c r="F25223">
        <v>2034</v>
      </c>
      <c r="G25223" t="s">
        <v>844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02</v>
      </c>
      <c r="C25224" t="s">
        <v>907</v>
      </c>
      <c r="D25224" t="s">
        <v>908</v>
      </c>
      <c r="E25224" t="s">
        <v>793</v>
      </c>
      <c r="F25224">
        <v>2035</v>
      </c>
      <c r="G25224" t="s">
        <v>844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02</v>
      </c>
      <c r="C25225" t="s">
        <v>907</v>
      </c>
      <c r="D25225" t="s">
        <v>909</v>
      </c>
      <c r="E25225" t="s">
        <v>793</v>
      </c>
      <c r="F25225">
        <v>2035</v>
      </c>
      <c r="G25225" t="s">
        <v>844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02</v>
      </c>
      <c r="C25226" t="s">
        <v>907</v>
      </c>
      <c r="D25226" t="s">
        <v>908</v>
      </c>
      <c r="E25226" t="s">
        <v>793</v>
      </c>
      <c r="F25226">
        <v>2036</v>
      </c>
      <c r="G25226" t="s">
        <v>844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02</v>
      </c>
      <c r="C25227" t="s">
        <v>907</v>
      </c>
      <c r="D25227" t="s">
        <v>909</v>
      </c>
      <c r="E25227" t="s">
        <v>793</v>
      </c>
      <c r="F25227">
        <v>2036</v>
      </c>
      <c r="G25227" t="s">
        <v>844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02</v>
      </c>
      <c r="C25228" t="s">
        <v>907</v>
      </c>
      <c r="D25228" t="s">
        <v>908</v>
      </c>
      <c r="E25228" t="s">
        <v>793</v>
      </c>
      <c r="F25228">
        <v>2037</v>
      </c>
      <c r="G25228" t="s">
        <v>844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02</v>
      </c>
      <c r="C25229" t="s">
        <v>907</v>
      </c>
      <c r="D25229" t="s">
        <v>909</v>
      </c>
      <c r="E25229" t="s">
        <v>793</v>
      </c>
      <c r="F25229">
        <v>2037</v>
      </c>
      <c r="G25229" t="s">
        <v>844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02</v>
      </c>
      <c r="C25230" t="s">
        <v>907</v>
      </c>
      <c r="D25230" t="s">
        <v>908</v>
      </c>
      <c r="E25230" t="s">
        <v>793</v>
      </c>
      <c r="F25230">
        <v>2038</v>
      </c>
      <c r="G25230" t="s">
        <v>844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02</v>
      </c>
      <c r="C25231" t="s">
        <v>907</v>
      </c>
      <c r="D25231" t="s">
        <v>909</v>
      </c>
      <c r="E25231" t="s">
        <v>793</v>
      </c>
      <c r="F25231">
        <v>2038</v>
      </c>
      <c r="G25231" t="s">
        <v>844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02</v>
      </c>
      <c r="C25232" t="s">
        <v>907</v>
      </c>
      <c r="D25232" t="s">
        <v>908</v>
      </c>
      <c r="E25232" t="s">
        <v>793</v>
      </c>
      <c r="F25232">
        <v>2039</v>
      </c>
      <c r="G25232" t="s">
        <v>844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02</v>
      </c>
      <c r="C25233" t="s">
        <v>907</v>
      </c>
      <c r="D25233" t="s">
        <v>909</v>
      </c>
      <c r="E25233" t="s">
        <v>793</v>
      </c>
      <c r="F25233">
        <v>2039</v>
      </c>
      <c r="G25233" t="s">
        <v>844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02</v>
      </c>
      <c r="C25234" t="s">
        <v>907</v>
      </c>
      <c r="D25234" t="s">
        <v>908</v>
      </c>
      <c r="E25234" t="s">
        <v>793</v>
      </c>
      <c r="F25234">
        <v>2040</v>
      </c>
      <c r="G25234" t="s">
        <v>844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02</v>
      </c>
      <c r="C25235" t="s">
        <v>907</v>
      </c>
      <c r="D25235" t="s">
        <v>909</v>
      </c>
      <c r="E25235" t="s">
        <v>793</v>
      </c>
      <c r="F25235">
        <v>2040</v>
      </c>
      <c r="G25235" t="s">
        <v>844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02</v>
      </c>
      <c r="C25236" t="s">
        <v>907</v>
      </c>
      <c r="D25236" t="s">
        <v>908</v>
      </c>
      <c r="E25236" t="s">
        <v>793</v>
      </c>
      <c r="F25236">
        <v>2041</v>
      </c>
      <c r="G25236" t="s">
        <v>844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02</v>
      </c>
      <c r="C25237" t="s">
        <v>907</v>
      </c>
      <c r="D25237" t="s">
        <v>909</v>
      </c>
      <c r="E25237" t="s">
        <v>793</v>
      </c>
      <c r="F25237">
        <v>2041</v>
      </c>
      <c r="G25237" t="s">
        <v>844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02</v>
      </c>
      <c r="C25238" t="s">
        <v>907</v>
      </c>
      <c r="D25238" t="s">
        <v>908</v>
      </c>
      <c r="E25238" t="s">
        <v>793</v>
      </c>
      <c r="F25238">
        <v>2042</v>
      </c>
      <c r="G25238" t="s">
        <v>844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02</v>
      </c>
      <c r="C25239" t="s">
        <v>907</v>
      </c>
      <c r="D25239" t="s">
        <v>909</v>
      </c>
      <c r="E25239" t="s">
        <v>793</v>
      </c>
      <c r="F25239">
        <v>2042</v>
      </c>
      <c r="G25239" t="s">
        <v>844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02</v>
      </c>
      <c r="C25240" t="s">
        <v>907</v>
      </c>
      <c r="D25240" t="s">
        <v>908</v>
      </c>
      <c r="E25240" t="s">
        <v>793</v>
      </c>
      <c r="F25240">
        <v>2043</v>
      </c>
      <c r="G25240" t="s">
        <v>844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02</v>
      </c>
      <c r="C25241" t="s">
        <v>907</v>
      </c>
      <c r="D25241" t="s">
        <v>909</v>
      </c>
      <c r="E25241" t="s">
        <v>793</v>
      </c>
      <c r="F25241">
        <v>2043</v>
      </c>
      <c r="G25241" t="s">
        <v>844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02</v>
      </c>
      <c r="C25242" t="s">
        <v>907</v>
      </c>
      <c r="D25242" t="s">
        <v>908</v>
      </c>
      <c r="E25242" t="s">
        <v>793</v>
      </c>
      <c r="F25242">
        <v>2044</v>
      </c>
      <c r="G25242" t="s">
        <v>844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02</v>
      </c>
      <c r="C25243" t="s">
        <v>907</v>
      </c>
      <c r="D25243" t="s">
        <v>909</v>
      </c>
      <c r="E25243" t="s">
        <v>793</v>
      </c>
      <c r="F25243">
        <v>2044</v>
      </c>
      <c r="G25243" t="s">
        <v>844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02</v>
      </c>
      <c r="C25244" t="s">
        <v>907</v>
      </c>
      <c r="D25244" t="s">
        <v>908</v>
      </c>
      <c r="E25244" t="s">
        <v>793</v>
      </c>
      <c r="F25244">
        <v>2045</v>
      </c>
      <c r="G25244" t="s">
        <v>844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02</v>
      </c>
      <c r="C25245" t="s">
        <v>907</v>
      </c>
      <c r="D25245" t="s">
        <v>909</v>
      </c>
      <c r="E25245" t="s">
        <v>793</v>
      </c>
      <c r="F25245">
        <v>2045</v>
      </c>
      <c r="G25245" t="s">
        <v>844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02</v>
      </c>
      <c r="C25246" t="s">
        <v>907</v>
      </c>
      <c r="D25246" t="s">
        <v>908</v>
      </c>
      <c r="E25246" t="s">
        <v>793</v>
      </c>
      <c r="F25246">
        <v>2046</v>
      </c>
      <c r="G25246" t="s">
        <v>844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02</v>
      </c>
      <c r="C25247" t="s">
        <v>907</v>
      </c>
      <c r="D25247" t="s">
        <v>909</v>
      </c>
      <c r="E25247" t="s">
        <v>793</v>
      </c>
      <c r="F25247">
        <v>2046</v>
      </c>
      <c r="G25247" t="s">
        <v>844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02</v>
      </c>
      <c r="C25248" t="s">
        <v>907</v>
      </c>
      <c r="D25248" t="s">
        <v>908</v>
      </c>
      <c r="E25248" t="s">
        <v>793</v>
      </c>
      <c r="F25248">
        <v>2047</v>
      </c>
      <c r="G25248" t="s">
        <v>844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02</v>
      </c>
      <c r="C25249" t="s">
        <v>907</v>
      </c>
      <c r="D25249" t="s">
        <v>909</v>
      </c>
      <c r="E25249" t="s">
        <v>793</v>
      </c>
      <c r="F25249">
        <v>2047</v>
      </c>
      <c r="G25249" t="s">
        <v>844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02</v>
      </c>
      <c r="C25250" t="s">
        <v>907</v>
      </c>
      <c r="D25250" t="s">
        <v>908</v>
      </c>
      <c r="E25250" t="s">
        <v>793</v>
      </c>
      <c r="F25250">
        <v>2048</v>
      </c>
      <c r="G25250" t="s">
        <v>844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02</v>
      </c>
      <c r="C25251" t="s">
        <v>907</v>
      </c>
      <c r="D25251" t="s">
        <v>909</v>
      </c>
      <c r="E25251" t="s">
        <v>793</v>
      </c>
      <c r="F25251">
        <v>2048</v>
      </c>
      <c r="G25251" t="s">
        <v>844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02</v>
      </c>
      <c r="C25252" t="s">
        <v>907</v>
      </c>
      <c r="D25252" t="s">
        <v>908</v>
      </c>
      <c r="E25252" t="s">
        <v>793</v>
      </c>
      <c r="F25252">
        <v>2049</v>
      </c>
      <c r="G25252" t="s">
        <v>844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02</v>
      </c>
      <c r="C25253" t="s">
        <v>907</v>
      </c>
      <c r="D25253" t="s">
        <v>909</v>
      </c>
      <c r="E25253" t="s">
        <v>793</v>
      </c>
      <c r="F25253">
        <v>2049</v>
      </c>
      <c r="G25253" t="s">
        <v>844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02</v>
      </c>
      <c r="C25254" t="s">
        <v>907</v>
      </c>
      <c r="D25254" t="s">
        <v>908</v>
      </c>
      <c r="E25254" t="s">
        <v>793</v>
      </c>
      <c r="F25254">
        <v>2050</v>
      </c>
      <c r="G25254" t="s">
        <v>844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02</v>
      </c>
      <c r="C25255" t="s">
        <v>907</v>
      </c>
      <c r="D25255" t="s">
        <v>909</v>
      </c>
      <c r="E25255" t="s">
        <v>793</v>
      </c>
      <c r="F25255">
        <v>2050</v>
      </c>
      <c r="G25255" t="s">
        <v>844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02</v>
      </c>
      <c r="C25256" t="s">
        <v>907</v>
      </c>
      <c r="D25256" t="s">
        <v>908</v>
      </c>
      <c r="E25256" t="s">
        <v>794</v>
      </c>
      <c r="F25256">
        <v>1990</v>
      </c>
      <c r="G25256" t="s">
        <v>844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02</v>
      </c>
      <c r="C25257" t="s">
        <v>907</v>
      </c>
      <c r="D25257" t="s">
        <v>909</v>
      </c>
      <c r="E25257" t="s">
        <v>794</v>
      </c>
      <c r="F25257">
        <v>1990</v>
      </c>
      <c r="G25257" t="s">
        <v>844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02</v>
      </c>
      <c r="C25258" t="s">
        <v>907</v>
      </c>
      <c r="D25258" t="s">
        <v>908</v>
      </c>
      <c r="E25258" t="s">
        <v>794</v>
      </c>
      <c r="F25258">
        <v>1991</v>
      </c>
      <c r="G25258" t="s">
        <v>844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02</v>
      </c>
      <c r="C25259" t="s">
        <v>907</v>
      </c>
      <c r="D25259" t="s">
        <v>909</v>
      </c>
      <c r="E25259" t="s">
        <v>794</v>
      </c>
      <c r="F25259">
        <v>1991</v>
      </c>
      <c r="G25259" t="s">
        <v>844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02</v>
      </c>
      <c r="C25260" t="s">
        <v>907</v>
      </c>
      <c r="D25260" t="s">
        <v>908</v>
      </c>
      <c r="E25260" t="s">
        <v>794</v>
      </c>
      <c r="F25260">
        <v>1992</v>
      </c>
      <c r="G25260" t="s">
        <v>844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02</v>
      </c>
      <c r="C25261" t="s">
        <v>907</v>
      </c>
      <c r="D25261" t="s">
        <v>909</v>
      </c>
      <c r="E25261" t="s">
        <v>794</v>
      </c>
      <c r="F25261">
        <v>1992</v>
      </c>
      <c r="G25261" t="s">
        <v>844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02</v>
      </c>
      <c r="C25262" t="s">
        <v>907</v>
      </c>
      <c r="D25262" t="s">
        <v>908</v>
      </c>
      <c r="E25262" t="s">
        <v>794</v>
      </c>
      <c r="F25262">
        <v>1993</v>
      </c>
      <c r="G25262" t="s">
        <v>844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02</v>
      </c>
      <c r="C25263" t="s">
        <v>907</v>
      </c>
      <c r="D25263" t="s">
        <v>909</v>
      </c>
      <c r="E25263" t="s">
        <v>794</v>
      </c>
      <c r="F25263">
        <v>1993</v>
      </c>
      <c r="G25263" t="s">
        <v>844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02</v>
      </c>
      <c r="C25264" t="s">
        <v>907</v>
      </c>
      <c r="D25264" t="s">
        <v>908</v>
      </c>
      <c r="E25264" t="s">
        <v>794</v>
      </c>
      <c r="F25264">
        <v>1994</v>
      </c>
      <c r="G25264" t="s">
        <v>844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02</v>
      </c>
      <c r="C25265" t="s">
        <v>907</v>
      </c>
      <c r="D25265" t="s">
        <v>909</v>
      </c>
      <c r="E25265" t="s">
        <v>794</v>
      </c>
      <c r="F25265">
        <v>1994</v>
      </c>
      <c r="G25265" t="s">
        <v>844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02</v>
      </c>
      <c r="C25266" t="s">
        <v>907</v>
      </c>
      <c r="D25266" t="s">
        <v>908</v>
      </c>
      <c r="E25266" t="s">
        <v>794</v>
      </c>
      <c r="F25266">
        <v>1995</v>
      </c>
      <c r="G25266" t="s">
        <v>844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02</v>
      </c>
      <c r="C25267" t="s">
        <v>907</v>
      </c>
      <c r="D25267" t="s">
        <v>909</v>
      </c>
      <c r="E25267" t="s">
        <v>794</v>
      </c>
      <c r="F25267">
        <v>1995</v>
      </c>
      <c r="G25267" t="s">
        <v>844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02</v>
      </c>
      <c r="C25268" t="s">
        <v>907</v>
      </c>
      <c r="D25268" t="s">
        <v>908</v>
      </c>
      <c r="E25268" t="s">
        <v>794</v>
      </c>
      <c r="F25268">
        <v>1996</v>
      </c>
      <c r="G25268" t="s">
        <v>844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02</v>
      </c>
      <c r="C25269" t="s">
        <v>907</v>
      </c>
      <c r="D25269" t="s">
        <v>909</v>
      </c>
      <c r="E25269" t="s">
        <v>794</v>
      </c>
      <c r="F25269">
        <v>1996</v>
      </c>
      <c r="G25269" t="s">
        <v>844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02</v>
      </c>
      <c r="C25270" t="s">
        <v>907</v>
      </c>
      <c r="D25270" t="s">
        <v>908</v>
      </c>
      <c r="E25270" t="s">
        <v>794</v>
      </c>
      <c r="F25270">
        <v>1997</v>
      </c>
      <c r="G25270" t="s">
        <v>844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02</v>
      </c>
      <c r="C25271" t="s">
        <v>907</v>
      </c>
      <c r="D25271" t="s">
        <v>909</v>
      </c>
      <c r="E25271" t="s">
        <v>794</v>
      </c>
      <c r="F25271">
        <v>1997</v>
      </c>
      <c r="G25271" t="s">
        <v>844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02</v>
      </c>
      <c r="C25272" t="s">
        <v>907</v>
      </c>
      <c r="D25272" t="s">
        <v>908</v>
      </c>
      <c r="E25272" t="s">
        <v>794</v>
      </c>
      <c r="F25272">
        <v>1998</v>
      </c>
      <c r="G25272" t="s">
        <v>844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02</v>
      </c>
      <c r="C25273" t="s">
        <v>907</v>
      </c>
      <c r="D25273" t="s">
        <v>909</v>
      </c>
      <c r="E25273" t="s">
        <v>794</v>
      </c>
      <c r="F25273">
        <v>1998</v>
      </c>
      <c r="G25273" t="s">
        <v>844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02</v>
      </c>
      <c r="C25274" t="s">
        <v>907</v>
      </c>
      <c r="D25274" t="s">
        <v>908</v>
      </c>
      <c r="E25274" t="s">
        <v>794</v>
      </c>
      <c r="F25274">
        <v>1999</v>
      </c>
      <c r="G25274" t="s">
        <v>844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02</v>
      </c>
      <c r="C25275" t="s">
        <v>907</v>
      </c>
      <c r="D25275" t="s">
        <v>909</v>
      </c>
      <c r="E25275" t="s">
        <v>794</v>
      </c>
      <c r="F25275">
        <v>1999</v>
      </c>
      <c r="G25275" t="s">
        <v>844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02</v>
      </c>
      <c r="C25276" t="s">
        <v>907</v>
      </c>
      <c r="D25276" t="s">
        <v>908</v>
      </c>
      <c r="E25276" t="s">
        <v>794</v>
      </c>
      <c r="F25276">
        <v>2000</v>
      </c>
      <c r="G25276" t="s">
        <v>844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02</v>
      </c>
      <c r="C25277" t="s">
        <v>907</v>
      </c>
      <c r="D25277" t="s">
        <v>909</v>
      </c>
      <c r="E25277" t="s">
        <v>794</v>
      </c>
      <c r="F25277">
        <v>2000</v>
      </c>
      <c r="G25277" t="s">
        <v>844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02</v>
      </c>
      <c r="C25278" t="s">
        <v>907</v>
      </c>
      <c r="D25278" t="s">
        <v>908</v>
      </c>
      <c r="E25278" t="s">
        <v>794</v>
      </c>
      <c r="F25278">
        <v>2001</v>
      </c>
      <c r="G25278" t="s">
        <v>844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02</v>
      </c>
      <c r="C25279" t="s">
        <v>907</v>
      </c>
      <c r="D25279" t="s">
        <v>909</v>
      </c>
      <c r="E25279" t="s">
        <v>794</v>
      </c>
      <c r="F25279">
        <v>2001</v>
      </c>
      <c r="G25279" t="s">
        <v>844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02</v>
      </c>
      <c r="C25280" t="s">
        <v>907</v>
      </c>
      <c r="D25280" t="s">
        <v>908</v>
      </c>
      <c r="E25280" t="s">
        <v>794</v>
      </c>
      <c r="F25280">
        <v>2002</v>
      </c>
      <c r="G25280" t="s">
        <v>844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02</v>
      </c>
      <c r="C25281" t="s">
        <v>907</v>
      </c>
      <c r="D25281" t="s">
        <v>909</v>
      </c>
      <c r="E25281" t="s">
        <v>794</v>
      </c>
      <c r="F25281">
        <v>2002</v>
      </c>
      <c r="G25281" t="s">
        <v>844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02</v>
      </c>
      <c r="C25282" t="s">
        <v>907</v>
      </c>
      <c r="D25282" t="s">
        <v>908</v>
      </c>
      <c r="E25282" t="s">
        <v>794</v>
      </c>
      <c r="F25282">
        <v>2003</v>
      </c>
      <c r="G25282" t="s">
        <v>844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02</v>
      </c>
      <c r="C25283" t="s">
        <v>907</v>
      </c>
      <c r="D25283" t="s">
        <v>909</v>
      </c>
      <c r="E25283" t="s">
        <v>794</v>
      </c>
      <c r="F25283">
        <v>2003</v>
      </c>
      <c r="G25283" t="s">
        <v>844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02</v>
      </c>
      <c r="C25284" t="s">
        <v>907</v>
      </c>
      <c r="D25284" t="s">
        <v>908</v>
      </c>
      <c r="E25284" t="s">
        <v>794</v>
      </c>
      <c r="F25284">
        <v>2004</v>
      </c>
      <c r="G25284" t="s">
        <v>844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02</v>
      </c>
      <c r="C25285" t="s">
        <v>907</v>
      </c>
      <c r="D25285" t="s">
        <v>909</v>
      </c>
      <c r="E25285" t="s">
        <v>794</v>
      </c>
      <c r="F25285">
        <v>2004</v>
      </c>
      <c r="G25285" t="s">
        <v>844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02</v>
      </c>
      <c r="C25286" t="s">
        <v>907</v>
      </c>
      <c r="D25286" t="s">
        <v>908</v>
      </c>
      <c r="E25286" t="s">
        <v>794</v>
      </c>
      <c r="F25286">
        <v>2005</v>
      </c>
      <c r="G25286" t="s">
        <v>844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02</v>
      </c>
      <c r="C25287" t="s">
        <v>907</v>
      </c>
      <c r="D25287" t="s">
        <v>909</v>
      </c>
      <c r="E25287" t="s">
        <v>794</v>
      </c>
      <c r="F25287">
        <v>2005</v>
      </c>
      <c r="G25287" t="s">
        <v>844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02</v>
      </c>
      <c r="C25288" t="s">
        <v>907</v>
      </c>
      <c r="D25288" t="s">
        <v>908</v>
      </c>
      <c r="E25288" t="s">
        <v>794</v>
      </c>
      <c r="F25288">
        <v>2006</v>
      </c>
      <c r="G25288" t="s">
        <v>844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02</v>
      </c>
      <c r="C25289" t="s">
        <v>907</v>
      </c>
      <c r="D25289" t="s">
        <v>909</v>
      </c>
      <c r="E25289" t="s">
        <v>794</v>
      </c>
      <c r="F25289">
        <v>2006</v>
      </c>
      <c r="G25289" t="s">
        <v>844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02</v>
      </c>
      <c r="C25290" t="s">
        <v>907</v>
      </c>
      <c r="D25290" t="s">
        <v>908</v>
      </c>
      <c r="E25290" t="s">
        <v>794</v>
      </c>
      <c r="F25290">
        <v>2007</v>
      </c>
      <c r="G25290" t="s">
        <v>844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02</v>
      </c>
      <c r="C25291" t="s">
        <v>907</v>
      </c>
      <c r="D25291" t="s">
        <v>909</v>
      </c>
      <c r="E25291" t="s">
        <v>794</v>
      </c>
      <c r="F25291">
        <v>2007</v>
      </c>
      <c r="G25291" t="s">
        <v>844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02</v>
      </c>
      <c r="C25292" t="s">
        <v>907</v>
      </c>
      <c r="D25292" t="s">
        <v>908</v>
      </c>
      <c r="E25292" t="s">
        <v>794</v>
      </c>
      <c r="F25292">
        <v>2008</v>
      </c>
      <c r="G25292" t="s">
        <v>844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02</v>
      </c>
      <c r="C25293" t="s">
        <v>907</v>
      </c>
      <c r="D25293" t="s">
        <v>909</v>
      </c>
      <c r="E25293" t="s">
        <v>794</v>
      </c>
      <c r="F25293">
        <v>2008</v>
      </c>
      <c r="G25293" t="s">
        <v>844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02</v>
      </c>
      <c r="C25294" t="s">
        <v>907</v>
      </c>
      <c r="D25294" t="s">
        <v>908</v>
      </c>
      <c r="E25294" t="s">
        <v>794</v>
      </c>
      <c r="F25294">
        <v>2009</v>
      </c>
      <c r="G25294" t="s">
        <v>844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02</v>
      </c>
      <c r="C25295" t="s">
        <v>907</v>
      </c>
      <c r="D25295" t="s">
        <v>909</v>
      </c>
      <c r="E25295" t="s">
        <v>794</v>
      </c>
      <c r="F25295">
        <v>2009</v>
      </c>
      <c r="G25295" t="s">
        <v>844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02</v>
      </c>
      <c r="C25296" t="s">
        <v>907</v>
      </c>
      <c r="D25296" t="s">
        <v>908</v>
      </c>
      <c r="E25296" t="s">
        <v>794</v>
      </c>
      <c r="F25296">
        <v>2010</v>
      </c>
      <c r="G25296" t="s">
        <v>844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02</v>
      </c>
      <c r="C25297" t="s">
        <v>907</v>
      </c>
      <c r="D25297" t="s">
        <v>909</v>
      </c>
      <c r="E25297" t="s">
        <v>794</v>
      </c>
      <c r="F25297">
        <v>2010</v>
      </c>
      <c r="G25297" t="s">
        <v>844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02</v>
      </c>
      <c r="C25298" t="s">
        <v>907</v>
      </c>
      <c r="D25298" t="s">
        <v>908</v>
      </c>
      <c r="E25298" t="s">
        <v>794</v>
      </c>
      <c r="F25298">
        <v>2011</v>
      </c>
      <c r="G25298" t="s">
        <v>844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02</v>
      </c>
      <c r="C25299" t="s">
        <v>907</v>
      </c>
      <c r="D25299" t="s">
        <v>909</v>
      </c>
      <c r="E25299" t="s">
        <v>794</v>
      </c>
      <c r="F25299">
        <v>2011</v>
      </c>
      <c r="G25299" t="s">
        <v>844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02</v>
      </c>
      <c r="C25300" t="s">
        <v>907</v>
      </c>
      <c r="D25300" t="s">
        <v>908</v>
      </c>
      <c r="E25300" t="s">
        <v>794</v>
      </c>
      <c r="F25300">
        <v>2012</v>
      </c>
      <c r="G25300" t="s">
        <v>844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02</v>
      </c>
      <c r="C25301" t="s">
        <v>907</v>
      </c>
      <c r="D25301" t="s">
        <v>909</v>
      </c>
      <c r="E25301" t="s">
        <v>794</v>
      </c>
      <c r="F25301">
        <v>2012</v>
      </c>
      <c r="G25301" t="s">
        <v>844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02</v>
      </c>
      <c r="C25302" t="s">
        <v>907</v>
      </c>
      <c r="D25302" t="s">
        <v>908</v>
      </c>
      <c r="E25302" t="s">
        <v>794</v>
      </c>
      <c r="F25302">
        <v>2013</v>
      </c>
      <c r="G25302" t="s">
        <v>844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02</v>
      </c>
      <c r="C25303" t="s">
        <v>907</v>
      </c>
      <c r="D25303" t="s">
        <v>909</v>
      </c>
      <c r="E25303" t="s">
        <v>794</v>
      </c>
      <c r="F25303">
        <v>2013</v>
      </c>
      <c r="G25303" t="s">
        <v>844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02</v>
      </c>
      <c r="C25304" t="s">
        <v>907</v>
      </c>
      <c r="D25304" t="s">
        <v>908</v>
      </c>
      <c r="E25304" t="s">
        <v>794</v>
      </c>
      <c r="F25304">
        <v>2014</v>
      </c>
      <c r="G25304" t="s">
        <v>844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02</v>
      </c>
      <c r="C25305" t="s">
        <v>907</v>
      </c>
      <c r="D25305" t="s">
        <v>909</v>
      </c>
      <c r="E25305" t="s">
        <v>794</v>
      </c>
      <c r="F25305">
        <v>2014</v>
      </c>
      <c r="G25305" t="s">
        <v>844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02</v>
      </c>
      <c r="C25306" t="s">
        <v>907</v>
      </c>
      <c r="D25306" t="s">
        <v>908</v>
      </c>
      <c r="E25306" t="s">
        <v>794</v>
      </c>
      <c r="F25306">
        <v>2015</v>
      </c>
      <c r="G25306" t="s">
        <v>844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02</v>
      </c>
      <c r="C25307" t="s">
        <v>907</v>
      </c>
      <c r="D25307" t="s">
        <v>909</v>
      </c>
      <c r="E25307" t="s">
        <v>794</v>
      </c>
      <c r="F25307">
        <v>2015</v>
      </c>
      <c r="G25307" t="s">
        <v>844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02</v>
      </c>
      <c r="C25308" t="s">
        <v>907</v>
      </c>
      <c r="D25308" t="s">
        <v>908</v>
      </c>
      <c r="E25308" t="s">
        <v>794</v>
      </c>
      <c r="F25308">
        <v>2016</v>
      </c>
      <c r="G25308" t="s">
        <v>844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02</v>
      </c>
      <c r="C25309" t="s">
        <v>907</v>
      </c>
      <c r="D25309" t="s">
        <v>909</v>
      </c>
      <c r="E25309" t="s">
        <v>794</v>
      </c>
      <c r="F25309">
        <v>2016</v>
      </c>
      <c r="G25309" t="s">
        <v>844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02</v>
      </c>
      <c r="C25310" t="s">
        <v>907</v>
      </c>
      <c r="D25310" t="s">
        <v>908</v>
      </c>
      <c r="E25310" t="s">
        <v>794</v>
      </c>
      <c r="F25310">
        <v>2017</v>
      </c>
      <c r="G25310" t="s">
        <v>844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02</v>
      </c>
      <c r="C25311" t="s">
        <v>907</v>
      </c>
      <c r="D25311" t="s">
        <v>909</v>
      </c>
      <c r="E25311" t="s">
        <v>794</v>
      </c>
      <c r="F25311">
        <v>2017</v>
      </c>
      <c r="G25311" t="s">
        <v>844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02</v>
      </c>
      <c r="C25312" t="s">
        <v>907</v>
      </c>
      <c r="D25312" t="s">
        <v>908</v>
      </c>
      <c r="E25312" t="s">
        <v>794</v>
      </c>
      <c r="F25312">
        <v>2018</v>
      </c>
      <c r="G25312" t="s">
        <v>844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02</v>
      </c>
      <c r="C25313" t="s">
        <v>907</v>
      </c>
      <c r="D25313" t="s">
        <v>909</v>
      </c>
      <c r="E25313" t="s">
        <v>794</v>
      </c>
      <c r="F25313">
        <v>2018</v>
      </c>
      <c r="G25313" t="s">
        <v>844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02</v>
      </c>
      <c r="C25314" t="s">
        <v>907</v>
      </c>
      <c r="D25314" t="s">
        <v>908</v>
      </c>
      <c r="E25314" t="s">
        <v>794</v>
      </c>
      <c r="F25314">
        <v>2019</v>
      </c>
      <c r="G25314" t="s">
        <v>844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02</v>
      </c>
      <c r="C25315" t="s">
        <v>907</v>
      </c>
      <c r="D25315" t="s">
        <v>909</v>
      </c>
      <c r="E25315" t="s">
        <v>794</v>
      </c>
      <c r="F25315">
        <v>2019</v>
      </c>
      <c r="G25315" t="s">
        <v>844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02</v>
      </c>
      <c r="C25316" t="s">
        <v>907</v>
      </c>
      <c r="D25316" t="s">
        <v>908</v>
      </c>
      <c r="E25316" t="s">
        <v>794</v>
      </c>
      <c r="F25316">
        <v>2020</v>
      </c>
      <c r="G25316" t="s">
        <v>844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02</v>
      </c>
      <c r="C25317" t="s">
        <v>907</v>
      </c>
      <c r="D25317" t="s">
        <v>909</v>
      </c>
      <c r="E25317" t="s">
        <v>794</v>
      </c>
      <c r="F25317">
        <v>2020</v>
      </c>
      <c r="G25317" t="s">
        <v>844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02</v>
      </c>
      <c r="C25318" t="s">
        <v>907</v>
      </c>
      <c r="D25318" t="s">
        <v>908</v>
      </c>
      <c r="E25318" t="s">
        <v>794</v>
      </c>
      <c r="F25318">
        <v>2021</v>
      </c>
      <c r="G25318" t="s">
        <v>844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02</v>
      </c>
      <c r="C25319" t="s">
        <v>907</v>
      </c>
      <c r="D25319" t="s">
        <v>909</v>
      </c>
      <c r="E25319" t="s">
        <v>794</v>
      </c>
      <c r="F25319">
        <v>2021</v>
      </c>
      <c r="G25319" t="s">
        <v>844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02</v>
      </c>
      <c r="C25320" t="s">
        <v>907</v>
      </c>
      <c r="D25320" t="s">
        <v>908</v>
      </c>
      <c r="E25320" t="s">
        <v>794</v>
      </c>
      <c r="F25320">
        <v>2022</v>
      </c>
      <c r="G25320" t="s">
        <v>844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02</v>
      </c>
      <c r="C25321" t="s">
        <v>907</v>
      </c>
      <c r="D25321" t="s">
        <v>909</v>
      </c>
      <c r="E25321" t="s">
        <v>794</v>
      </c>
      <c r="F25321">
        <v>2022</v>
      </c>
      <c r="G25321" t="s">
        <v>844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02</v>
      </c>
      <c r="C25322" t="s">
        <v>907</v>
      </c>
      <c r="D25322" t="s">
        <v>908</v>
      </c>
      <c r="E25322" t="s">
        <v>794</v>
      </c>
      <c r="F25322">
        <v>2023</v>
      </c>
      <c r="G25322" t="s">
        <v>844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02</v>
      </c>
      <c r="C25323" t="s">
        <v>907</v>
      </c>
      <c r="D25323" t="s">
        <v>909</v>
      </c>
      <c r="E25323" t="s">
        <v>794</v>
      </c>
      <c r="F25323">
        <v>2023</v>
      </c>
      <c r="G25323" t="s">
        <v>844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02</v>
      </c>
      <c r="C25324" t="s">
        <v>907</v>
      </c>
      <c r="D25324" t="s">
        <v>908</v>
      </c>
      <c r="E25324" t="s">
        <v>794</v>
      </c>
      <c r="F25324">
        <v>2024</v>
      </c>
      <c r="G25324" t="s">
        <v>844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02</v>
      </c>
      <c r="C25325" t="s">
        <v>907</v>
      </c>
      <c r="D25325" t="s">
        <v>909</v>
      </c>
      <c r="E25325" t="s">
        <v>794</v>
      </c>
      <c r="F25325">
        <v>2024</v>
      </c>
      <c r="G25325" t="s">
        <v>844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02</v>
      </c>
      <c r="C25326" t="s">
        <v>907</v>
      </c>
      <c r="D25326" t="s">
        <v>908</v>
      </c>
      <c r="E25326" t="s">
        <v>794</v>
      </c>
      <c r="F25326">
        <v>2025</v>
      </c>
      <c r="G25326" t="s">
        <v>844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02</v>
      </c>
      <c r="C25327" t="s">
        <v>907</v>
      </c>
      <c r="D25327" t="s">
        <v>909</v>
      </c>
      <c r="E25327" t="s">
        <v>794</v>
      </c>
      <c r="F25327">
        <v>2025</v>
      </c>
      <c r="G25327" t="s">
        <v>844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02</v>
      </c>
      <c r="C25328" t="s">
        <v>907</v>
      </c>
      <c r="D25328" t="s">
        <v>908</v>
      </c>
      <c r="E25328" t="s">
        <v>794</v>
      </c>
      <c r="F25328">
        <v>2026</v>
      </c>
      <c r="G25328" t="s">
        <v>844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02</v>
      </c>
      <c r="C25329" t="s">
        <v>907</v>
      </c>
      <c r="D25329" t="s">
        <v>909</v>
      </c>
      <c r="E25329" t="s">
        <v>794</v>
      </c>
      <c r="F25329">
        <v>2026</v>
      </c>
      <c r="G25329" t="s">
        <v>844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02</v>
      </c>
      <c r="C25330" t="s">
        <v>907</v>
      </c>
      <c r="D25330" t="s">
        <v>908</v>
      </c>
      <c r="E25330" t="s">
        <v>794</v>
      </c>
      <c r="F25330">
        <v>2027</v>
      </c>
      <c r="G25330" t="s">
        <v>844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02</v>
      </c>
      <c r="C25331" t="s">
        <v>907</v>
      </c>
      <c r="D25331" t="s">
        <v>909</v>
      </c>
      <c r="E25331" t="s">
        <v>794</v>
      </c>
      <c r="F25331">
        <v>2027</v>
      </c>
      <c r="G25331" t="s">
        <v>844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02</v>
      </c>
      <c r="C25332" t="s">
        <v>907</v>
      </c>
      <c r="D25332" t="s">
        <v>908</v>
      </c>
      <c r="E25332" t="s">
        <v>794</v>
      </c>
      <c r="F25332">
        <v>2028</v>
      </c>
      <c r="G25332" t="s">
        <v>844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02</v>
      </c>
      <c r="C25333" t="s">
        <v>907</v>
      </c>
      <c r="D25333" t="s">
        <v>909</v>
      </c>
      <c r="E25333" t="s">
        <v>794</v>
      </c>
      <c r="F25333">
        <v>2028</v>
      </c>
      <c r="G25333" t="s">
        <v>844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02</v>
      </c>
      <c r="C25334" t="s">
        <v>907</v>
      </c>
      <c r="D25334" t="s">
        <v>908</v>
      </c>
      <c r="E25334" t="s">
        <v>794</v>
      </c>
      <c r="F25334">
        <v>2029</v>
      </c>
      <c r="G25334" t="s">
        <v>844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02</v>
      </c>
      <c r="C25335" t="s">
        <v>907</v>
      </c>
      <c r="D25335" t="s">
        <v>909</v>
      </c>
      <c r="E25335" t="s">
        <v>794</v>
      </c>
      <c r="F25335">
        <v>2029</v>
      </c>
      <c r="G25335" t="s">
        <v>844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02</v>
      </c>
      <c r="C25336" t="s">
        <v>907</v>
      </c>
      <c r="D25336" t="s">
        <v>908</v>
      </c>
      <c r="E25336" t="s">
        <v>794</v>
      </c>
      <c r="F25336">
        <v>2030</v>
      </c>
      <c r="G25336" t="s">
        <v>844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02</v>
      </c>
      <c r="C25337" t="s">
        <v>907</v>
      </c>
      <c r="D25337" t="s">
        <v>909</v>
      </c>
      <c r="E25337" t="s">
        <v>794</v>
      </c>
      <c r="F25337">
        <v>2030</v>
      </c>
      <c r="G25337" t="s">
        <v>844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02</v>
      </c>
      <c r="C25338" t="s">
        <v>907</v>
      </c>
      <c r="D25338" t="s">
        <v>908</v>
      </c>
      <c r="E25338" t="s">
        <v>794</v>
      </c>
      <c r="F25338">
        <v>2031</v>
      </c>
      <c r="G25338" t="s">
        <v>844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02</v>
      </c>
      <c r="C25339" t="s">
        <v>907</v>
      </c>
      <c r="D25339" t="s">
        <v>909</v>
      </c>
      <c r="E25339" t="s">
        <v>794</v>
      </c>
      <c r="F25339">
        <v>2031</v>
      </c>
      <c r="G25339" t="s">
        <v>844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02</v>
      </c>
      <c r="C25340" t="s">
        <v>907</v>
      </c>
      <c r="D25340" t="s">
        <v>908</v>
      </c>
      <c r="E25340" t="s">
        <v>794</v>
      </c>
      <c r="F25340">
        <v>2032</v>
      </c>
      <c r="G25340" t="s">
        <v>844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02</v>
      </c>
      <c r="C25341" t="s">
        <v>907</v>
      </c>
      <c r="D25341" t="s">
        <v>909</v>
      </c>
      <c r="E25341" t="s">
        <v>794</v>
      </c>
      <c r="F25341">
        <v>2032</v>
      </c>
      <c r="G25341" t="s">
        <v>844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02</v>
      </c>
      <c r="C25342" t="s">
        <v>907</v>
      </c>
      <c r="D25342" t="s">
        <v>908</v>
      </c>
      <c r="E25342" t="s">
        <v>794</v>
      </c>
      <c r="F25342">
        <v>2033</v>
      </c>
      <c r="G25342" t="s">
        <v>844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02</v>
      </c>
      <c r="C25343" t="s">
        <v>907</v>
      </c>
      <c r="D25343" t="s">
        <v>909</v>
      </c>
      <c r="E25343" t="s">
        <v>794</v>
      </c>
      <c r="F25343">
        <v>2033</v>
      </c>
      <c r="G25343" t="s">
        <v>844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02</v>
      </c>
      <c r="C25344" t="s">
        <v>907</v>
      </c>
      <c r="D25344" t="s">
        <v>908</v>
      </c>
      <c r="E25344" t="s">
        <v>794</v>
      </c>
      <c r="F25344">
        <v>2034</v>
      </c>
      <c r="G25344" t="s">
        <v>844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02</v>
      </c>
      <c r="C25345" t="s">
        <v>907</v>
      </c>
      <c r="D25345" t="s">
        <v>909</v>
      </c>
      <c r="E25345" t="s">
        <v>794</v>
      </c>
      <c r="F25345">
        <v>2034</v>
      </c>
      <c r="G25345" t="s">
        <v>844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02</v>
      </c>
      <c r="C25346" t="s">
        <v>907</v>
      </c>
      <c r="D25346" t="s">
        <v>908</v>
      </c>
      <c r="E25346" t="s">
        <v>794</v>
      </c>
      <c r="F25346">
        <v>2035</v>
      </c>
      <c r="G25346" t="s">
        <v>844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02</v>
      </c>
      <c r="C25347" t="s">
        <v>907</v>
      </c>
      <c r="D25347" t="s">
        <v>909</v>
      </c>
      <c r="E25347" t="s">
        <v>794</v>
      </c>
      <c r="F25347">
        <v>2035</v>
      </c>
      <c r="G25347" t="s">
        <v>844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02</v>
      </c>
      <c r="C25348" t="s">
        <v>907</v>
      </c>
      <c r="D25348" t="s">
        <v>908</v>
      </c>
      <c r="E25348" t="s">
        <v>794</v>
      </c>
      <c r="F25348">
        <v>2036</v>
      </c>
      <c r="G25348" t="s">
        <v>844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02</v>
      </c>
      <c r="C25349" t="s">
        <v>907</v>
      </c>
      <c r="D25349" t="s">
        <v>909</v>
      </c>
      <c r="E25349" t="s">
        <v>794</v>
      </c>
      <c r="F25349">
        <v>2036</v>
      </c>
      <c r="G25349" t="s">
        <v>844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02</v>
      </c>
      <c r="C25350" t="s">
        <v>907</v>
      </c>
      <c r="D25350" t="s">
        <v>908</v>
      </c>
      <c r="E25350" t="s">
        <v>794</v>
      </c>
      <c r="F25350">
        <v>2037</v>
      </c>
      <c r="G25350" t="s">
        <v>844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02</v>
      </c>
      <c r="C25351" t="s">
        <v>907</v>
      </c>
      <c r="D25351" t="s">
        <v>909</v>
      </c>
      <c r="E25351" t="s">
        <v>794</v>
      </c>
      <c r="F25351">
        <v>2037</v>
      </c>
      <c r="G25351" t="s">
        <v>844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02</v>
      </c>
      <c r="C25352" t="s">
        <v>907</v>
      </c>
      <c r="D25352" t="s">
        <v>908</v>
      </c>
      <c r="E25352" t="s">
        <v>794</v>
      </c>
      <c r="F25352">
        <v>2038</v>
      </c>
      <c r="G25352" t="s">
        <v>844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02</v>
      </c>
      <c r="C25353" t="s">
        <v>907</v>
      </c>
      <c r="D25353" t="s">
        <v>909</v>
      </c>
      <c r="E25353" t="s">
        <v>794</v>
      </c>
      <c r="F25353">
        <v>2038</v>
      </c>
      <c r="G25353" t="s">
        <v>844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02</v>
      </c>
      <c r="C25354" t="s">
        <v>907</v>
      </c>
      <c r="D25354" t="s">
        <v>908</v>
      </c>
      <c r="E25354" t="s">
        <v>794</v>
      </c>
      <c r="F25354">
        <v>2039</v>
      </c>
      <c r="G25354" t="s">
        <v>844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02</v>
      </c>
      <c r="C25355" t="s">
        <v>907</v>
      </c>
      <c r="D25355" t="s">
        <v>909</v>
      </c>
      <c r="E25355" t="s">
        <v>794</v>
      </c>
      <c r="F25355">
        <v>2039</v>
      </c>
      <c r="G25355" t="s">
        <v>844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02</v>
      </c>
      <c r="C25356" t="s">
        <v>907</v>
      </c>
      <c r="D25356" t="s">
        <v>908</v>
      </c>
      <c r="E25356" t="s">
        <v>794</v>
      </c>
      <c r="F25356">
        <v>2040</v>
      </c>
      <c r="G25356" t="s">
        <v>844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02</v>
      </c>
      <c r="C25357" t="s">
        <v>907</v>
      </c>
      <c r="D25357" t="s">
        <v>909</v>
      </c>
      <c r="E25357" t="s">
        <v>794</v>
      </c>
      <c r="F25357">
        <v>2040</v>
      </c>
      <c r="G25357" t="s">
        <v>844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02</v>
      </c>
      <c r="C25358" t="s">
        <v>907</v>
      </c>
      <c r="D25358" t="s">
        <v>908</v>
      </c>
      <c r="E25358" t="s">
        <v>794</v>
      </c>
      <c r="F25358">
        <v>2041</v>
      </c>
      <c r="G25358" t="s">
        <v>844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02</v>
      </c>
      <c r="C25359" t="s">
        <v>907</v>
      </c>
      <c r="D25359" t="s">
        <v>909</v>
      </c>
      <c r="E25359" t="s">
        <v>794</v>
      </c>
      <c r="F25359">
        <v>2041</v>
      </c>
      <c r="G25359" t="s">
        <v>844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02</v>
      </c>
      <c r="C25360" t="s">
        <v>907</v>
      </c>
      <c r="D25360" t="s">
        <v>908</v>
      </c>
      <c r="E25360" t="s">
        <v>794</v>
      </c>
      <c r="F25360">
        <v>2042</v>
      </c>
      <c r="G25360" t="s">
        <v>844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02</v>
      </c>
      <c r="C25361" t="s">
        <v>907</v>
      </c>
      <c r="D25361" t="s">
        <v>909</v>
      </c>
      <c r="E25361" t="s">
        <v>794</v>
      </c>
      <c r="F25361">
        <v>2042</v>
      </c>
      <c r="G25361" t="s">
        <v>844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02</v>
      </c>
      <c r="C25362" t="s">
        <v>907</v>
      </c>
      <c r="D25362" t="s">
        <v>908</v>
      </c>
      <c r="E25362" t="s">
        <v>794</v>
      </c>
      <c r="F25362">
        <v>2043</v>
      </c>
      <c r="G25362" t="s">
        <v>844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02</v>
      </c>
      <c r="C25363" t="s">
        <v>907</v>
      </c>
      <c r="D25363" t="s">
        <v>909</v>
      </c>
      <c r="E25363" t="s">
        <v>794</v>
      </c>
      <c r="F25363">
        <v>2043</v>
      </c>
      <c r="G25363" t="s">
        <v>844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02</v>
      </c>
      <c r="C25364" t="s">
        <v>907</v>
      </c>
      <c r="D25364" t="s">
        <v>908</v>
      </c>
      <c r="E25364" t="s">
        <v>794</v>
      </c>
      <c r="F25364">
        <v>2044</v>
      </c>
      <c r="G25364" t="s">
        <v>844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02</v>
      </c>
      <c r="C25365" t="s">
        <v>907</v>
      </c>
      <c r="D25365" t="s">
        <v>909</v>
      </c>
      <c r="E25365" t="s">
        <v>794</v>
      </c>
      <c r="F25365">
        <v>2044</v>
      </c>
      <c r="G25365" t="s">
        <v>844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02</v>
      </c>
      <c r="C25366" t="s">
        <v>907</v>
      </c>
      <c r="D25366" t="s">
        <v>908</v>
      </c>
      <c r="E25366" t="s">
        <v>794</v>
      </c>
      <c r="F25366">
        <v>2045</v>
      </c>
      <c r="G25366" t="s">
        <v>844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02</v>
      </c>
      <c r="C25367" t="s">
        <v>907</v>
      </c>
      <c r="D25367" t="s">
        <v>909</v>
      </c>
      <c r="E25367" t="s">
        <v>794</v>
      </c>
      <c r="F25367">
        <v>2045</v>
      </c>
      <c r="G25367" t="s">
        <v>844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02</v>
      </c>
      <c r="C25368" t="s">
        <v>907</v>
      </c>
      <c r="D25368" t="s">
        <v>908</v>
      </c>
      <c r="E25368" t="s">
        <v>794</v>
      </c>
      <c r="F25368">
        <v>2046</v>
      </c>
      <c r="G25368" t="s">
        <v>844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02</v>
      </c>
      <c r="C25369" t="s">
        <v>907</v>
      </c>
      <c r="D25369" t="s">
        <v>909</v>
      </c>
      <c r="E25369" t="s">
        <v>794</v>
      </c>
      <c r="F25369">
        <v>2046</v>
      </c>
      <c r="G25369" t="s">
        <v>844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02</v>
      </c>
      <c r="C25370" t="s">
        <v>907</v>
      </c>
      <c r="D25370" t="s">
        <v>908</v>
      </c>
      <c r="E25370" t="s">
        <v>794</v>
      </c>
      <c r="F25370">
        <v>2047</v>
      </c>
      <c r="G25370" t="s">
        <v>844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02</v>
      </c>
      <c r="C25371" t="s">
        <v>907</v>
      </c>
      <c r="D25371" t="s">
        <v>909</v>
      </c>
      <c r="E25371" t="s">
        <v>794</v>
      </c>
      <c r="F25371">
        <v>2047</v>
      </c>
      <c r="G25371" t="s">
        <v>844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02</v>
      </c>
      <c r="C25372" t="s">
        <v>907</v>
      </c>
      <c r="D25372" t="s">
        <v>908</v>
      </c>
      <c r="E25372" t="s">
        <v>794</v>
      </c>
      <c r="F25372">
        <v>2048</v>
      </c>
      <c r="G25372" t="s">
        <v>844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02</v>
      </c>
      <c r="C25373" t="s">
        <v>907</v>
      </c>
      <c r="D25373" t="s">
        <v>909</v>
      </c>
      <c r="E25373" t="s">
        <v>794</v>
      </c>
      <c r="F25373">
        <v>2048</v>
      </c>
      <c r="G25373" t="s">
        <v>844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02</v>
      </c>
      <c r="C25374" t="s">
        <v>907</v>
      </c>
      <c r="D25374" t="s">
        <v>908</v>
      </c>
      <c r="E25374" t="s">
        <v>794</v>
      </c>
      <c r="F25374">
        <v>2049</v>
      </c>
      <c r="G25374" t="s">
        <v>844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02</v>
      </c>
      <c r="C25375" t="s">
        <v>907</v>
      </c>
      <c r="D25375" t="s">
        <v>909</v>
      </c>
      <c r="E25375" t="s">
        <v>794</v>
      </c>
      <c r="F25375">
        <v>2049</v>
      </c>
      <c r="G25375" t="s">
        <v>844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02</v>
      </c>
      <c r="C25376" t="s">
        <v>907</v>
      </c>
      <c r="D25376" t="s">
        <v>908</v>
      </c>
      <c r="E25376" t="s">
        <v>794</v>
      </c>
      <c r="F25376">
        <v>2050</v>
      </c>
      <c r="G25376" t="s">
        <v>844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02</v>
      </c>
      <c r="C25377" t="s">
        <v>907</v>
      </c>
      <c r="D25377" t="s">
        <v>909</v>
      </c>
      <c r="E25377" t="s">
        <v>794</v>
      </c>
      <c r="F25377">
        <v>2050</v>
      </c>
      <c r="G25377" t="s">
        <v>844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869</v>
      </c>
      <c r="C25378" t="s">
        <v>870</v>
      </c>
      <c r="E25378" t="s">
        <v>794</v>
      </c>
      <c r="F25378">
        <v>1990</v>
      </c>
      <c r="G25378" t="s">
        <v>844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869</v>
      </c>
      <c r="C25379" t="s">
        <v>870</v>
      </c>
      <c r="E25379" t="s">
        <v>794</v>
      </c>
      <c r="F25379">
        <v>1991</v>
      </c>
      <c r="G25379" t="s">
        <v>844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869</v>
      </c>
      <c r="C25380" t="s">
        <v>870</v>
      </c>
      <c r="E25380" t="s">
        <v>794</v>
      </c>
      <c r="F25380">
        <v>1992</v>
      </c>
      <c r="G25380" t="s">
        <v>844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869</v>
      </c>
      <c r="C25381" t="s">
        <v>870</v>
      </c>
      <c r="E25381" t="s">
        <v>794</v>
      </c>
      <c r="F25381">
        <v>1993</v>
      </c>
      <c r="G25381" t="s">
        <v>844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869</v>
      </c>
      <c r="C25382" t="s">
        <v>870</v>
      </c>
      <c r="E25382" t="s">
        <v>794</v>
      </c>
      <c r="F25382">
        <v>1994</v>
      </c>
      <c r="G25382" t="s">
        <v>844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869</v>
      </c>
      <c r="C25383" t="s">
        <v>870</v>
      </c>
      <c r="E25383" t="s">
        <v>794</v>
      </c>
      <c r="F25383">
        <v>1995</v>
      </c>
      <c r="G25383" t="s">
        <v>844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869</v>
      </c>
      <c r="C25384" t="s">
        <v>870</v>
      </c>
      <c r="E25384" t="s">
        <v>794</v>
      </c>
      <c r="F25384">
        <v>1996</v>
      </c>
      <c r="G25384" t="s">
        <v>844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869</v>
      </c>
      <c r="C25385" t="s">
        <v>870</v>
      </c>
      <c r="E25385" t="s">
        <v>794</v>
      </c>
      <c r="F25385">
        <v>1997</v>
      </c>
      <c r="G25385" t="s">
        <v>844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869</v>
      </c>
      <c r="C25386" t="s">
        <v>870</v>
      </c>
      <c r="E25386" t="s">
        <v>794</v>
      </c>
      <c r="F25386">
        <v>1998</v>
      </c>
      <c r="G25386" t="s">
        <v>844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869</v>
      </c>
      <c r="C25387" t="s">
        <v>870</v>
      </c>
      <c r="E25387" t="s">
        <v>794</v>
      </c>
      <c r="F25387">
        <v>1999</v>
      </c>
      <c r="G25387" t="s">
        <v>844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869</v>
      </c>
      <c r="C25388" t="s">
        <v>870</v>
      </c>
      <c r="E25388" t="s">
        <v>794</v>
      </c>
      <c r="F25388">
        <v>2000</v>
      </c>
      <c r="G25388" t="s">
        <v>844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869</v>
      </c>
      <c r="C25389" t="s">
        <v>870</v>
      </c>
      <c r="E25389" t="s">
        <v>794</v>
      </c>
      <c r="F25389">
        <v>2001</v>
      </c>
      <c r="G25389" t="s">
        <v>844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869</v>
      </c>
      <c r="C25390" t="s">
        <v>870</v>
      </c>
      <c r="E25390" t="s">
        <v>794</v>
      </c>
      <c r="F25390">
        <v>2002</v>
      </c>
      <c r="G25390" t="s">
        <v>844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869</v>
      </c>
      <c r="C25391" t="s">
        <v>870</v>
      </c>
      <c r="E25391" t="s">
        <v>794</v>
      </c>
      <c r="F25391">
        <v>2003</v>
      </c>
      <c r="G25391" t="s">
        <v>844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869</v>
      </c>
      <c r="C25392" t="s">
        <v>870</v>
      </c>
      <c r="E25392" t="s">
        <v>794</v>
      </c>
      <c r="F25392">
        <v>2004</v>
      </c>
      <c r="G25392" t="s">
        <v>844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869</v>
      </c>
      <c r="C25393" t="s">
        <v>870</v>
      </c>
      <c r="E25393" t="s">
        <v>794</v>
      </c>
      <c r="F25393">
        <v>2005</v>
      </c>
      <c r="G25393" t="s">
        <v>844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869</v>
      </c>
      <c r="C25394" t="s">
        <v>870</v>
      </c>
      <c r="E25394" t="s">
        <v>794</v>
      </c>
      <c r="F25394">
        <v>2006</v>
      </c>
      <c r="G25394" t="s">
        <v>844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869</v>
      </c>
      <c r="C25395" t="s">
        <v>870</v>
      </c>
      <c r="E25395" t="s">
        <v>794</v>
      </c>
      <c r="F25395">
        <v>2007</v>
      </c>
      <c r="G25395" t="s">
        <v>844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869</v>
      </c>
      <c r="C25396" t="s">
        <v>870</v>
      </c>
      <c r="E25396" t="s">
        <v>794</v>
      </c>
      <c r="F25396">
        <v>2008</v>
      </c>
      <c r="G25396" t="s">
        <v>844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869</v>
      </c>
      <c r="C25397" t="s">
        <v>870</v>
      </c>
      <c r="E25397" t="s">
        <v>794</v>
      </c>
      <c r="F25397">
        <v>2009</v>
      </c>
      <c r="G25397" t="s">
        <v>844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869</v>
      </c>
      <c r="C25398" t="s">
        <v>870</v>
      </c>
      <c r="E25398" t="s">
        <v>794</v>
      </c>
      <c r="F25398">
        <v>2010</v>
      </c>
      <c r="G25398" t="s">
        <v>844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869</v>
      </c>
      <c r="C25399" t="s">
        <v>870</v>
      </c>
      <c r="E25399" t="s">
        <v>794</v>
      </c>
      <c r="F25399">
        <v>2011</v>
      </c>
      <c r="G25399" t="s">
        <v>844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869</v>
      </c>
      <c r="C25400" t="s">
        <v>870</v>
      </c>
      <c r="E25400" t="s">
        <v>794</v>
      </c>
      <c r="F25400">
        <v>2012</v>
      </c>
      <c r="G25400" t="s">
        <v>844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869</v>
      </c>
      <c r="C25401" t="s">
        <v>870</v>
      </c>
      <c r="E25401" t="s">
        <v>794</v>
      </c>
      <c r="F25401">
        <v>2013</v>
      </c>
      <c r="G25401" t="s">
        <v>844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869</v>
      </c>
      <c r="C25402" t="s">
        <v>870</v>
      </c>
      <c r="E25402" t="s">
        <v>794</v>
      </c>
      <c r="F25402">
        <v>2014</v>
      </c>
      <c r="G25402" t="s">
        <v>844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869</v>
      </c>
      <c r="C25403" t="s">
        <v>870</v>
      </c>
      <c r="E25403" t="s">
        <v>794</v>
      </c>
      <c r="F25403">
        <v>2015</v>
      </c>
      <c r="G25403" t="s">
        <v>844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869</v>
      </c>
      <c r="C25404" t="s">
        <v>870</v>
      </c>
      <c r="E25404" t="s">
        <v>794</v>
      </c>
      <c r="F25404">
        <v>2016</v>
      </c>
      <c r="G25404" t="s">
        <v>844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869</v>
      </c>
      <c r="C25405" t="s">
        <v>870</v>
      </c>
      <c r="E25405" t="s">
        <v>794</v>
      </c>
      <c r="F25405">
        <v>2017</v>
      </c>
      <c r="G25405" t="s">
        <v>844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869</v>
      </c>
      <c r="C25406" t="s">
        <v>870</v>
      </c>
      <c r="E25406" t="s">
        <v>794</v>
      </c>
      <c r="F25406">
        <v>2018</v>
      </c>
      <c r="G25406" t="s">
        <v>844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869</v>
      </c>
      <c r="C25407" t="s">
        <v>870</v>
      </c>
      <c r="E25407" t="s">
        <v>794</v>
      </c>
      <c r="F25407">
        <v>2019</v>
      </c>
      <c r="G25407" t="s">
        <v>844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869</v>
      </c>
      <c r="C25408" t="s">
        <v>870</v>
      </c>
      <c r="E25408" t="s">
        <v>794</v>
      </c>
      <c r="F25408">
        <v>2020</v>
      </c>
      <c r="G25408" t="s">
        <v>844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869</v>
      </c>
      <c r="C25409" t="s">
        <v>870</v>
      </c>
      <c r="E25409" t="s">
        <v>794</v>
      </c>
      <c r="F25409">
        <v>2021</v>
      </c>
      <c r="G25409" t="s">
        <v>844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869</v>
      </c>
      <c r="C25410" t="s">
        <v>870</v>
      </c>
      <c r="E25410" t="s">
        <v>794</v>
      </c>
      <c r="F25410">
        <v>2022</v>
      </c>
      <c r="G25410" t="s">
        <v>844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869</v>
      </c>
      <c r="C25411" t="s">
        <v>870</v>
      </c>
      <c r="E25411" t="s">
        <v>794</v>
      </c>
      <c r="F25411">
        <v>2023</v>
      </c>
      <c r="G25411" t="s">
        <v>844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869</v>
      </c>
      <c r="C25412" t="s">
        <v>870</v>
      </c>
      <c r="E25412" t="s">
        <v>794</v>
      </c>
      <c r="F25412">
        <v>2024</v>
      </c>
      <c r="G25412" t="s">
        <v>844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869</v>
      </c>
      <c r="C25413" t="s">
        <v>870</v>
      </c>
      <c r="E25413" t="s">
        <v>794</v>
      </c>
      <c r="F25413">
        <v>2025</v>
      </c>
      <c r="G25413" t="s">
        <v>844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869</v>
      </c>
      <c r="C25414" t="s">
        <v>870</v>
      </c>
      <c r="E25414" t="s">
        <v>794</v>
      </c>
      <c r="F25414">
        <v>2026</v>
      </c>
      <c r="G25414" t="s">
        <v>844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869</v>
      </c>
      <c r="C25415" t="s">
        <v>870</v>
      </c>
      <c r="E25415" t="s">
        <v>794</v>
      </c>
      <c r="F25415">
        <v>2027</v>
      </c>
      <c r="G25415" t="s">
        <v>844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869</v>
      </c>
      <c r="C25416" t="s">
        <v>870</v>
      </c>
      <c r="E25416" t="s">
        <v>794</v>
      </c>
      <c r="F25416">
        <v>2028</v>
      </c>
      <c r="G25416" t="s">
        <v>844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869</v>
      </c>
      <c r="C25417" t="s">
        <v>870</v>
      </c>
      <c r="E25417" t="s">
        <v>794</v>
      </c>
      <c r="F25417">
        <v>2029</v>
      </c>
      <c r="G25417" t="s">
        <v>844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869</v>
      </c>
      <c r="C25418" t="s">
        <v>870</v>
      </c>
      <c r="E25418" t="s">
        <v>794</v>
      </c>
      <c r="F25418">
        <v>2030</v>
      </c>
      <c r="G25418" t="s">
        <v>844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869</v>
      </c>
      <c r="C25419" t="s">
        <v>870</v>
      </c>
      <c r="E25419" t="s">
        <v>794</v>
      </c>
      <c r="F25419">
        <v>2031</v>
      </c>
      <c r="G25419" t="s">
        <v>844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869</v>
      </c>
      <c r="C25420" t="s">
        <v>870</v>
      </c>
      <c r="E25420" t="s">
        <v>794</v>
      </c>
      <c r="F25420">
        <v>2032</v>
      </c>
      <c r="G25420" t="s">
        <v>844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869</v>
      </c>
      <c r="C25421" t="s">
        <v>870</v>
      </c>
      <c r="E25421" t="s">
        <v>794</v>
      </c>
      <c r="F25421">
        <v>2033</v>
      </c>
      <c r="G25421" t="s">
        <v>844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869</v>
      </c>
      <c r="C25422" t="s">
        <v>870</v>
      </c>
      <c r="E25422" t="s">
        <v>794</v>
      </c>
      <c r="F25422">
        <v>2034</v>
      </c>
      <c r="G25422" t="s">
        <v>844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869</v>
      </c>
      <c r="C25423" t="s">
        <v>870</v>
      </c>
      <c r="E25423" t="s">
        <v>794</v>
      </c>
      <c r="F25423">
        <v>2035</v>
      </c>
      <c r="G25423" t="s">
        <v>844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869</v>
      </c>
      <c r="C25424" t="s">
        <v>870</v>
      </c>
      <c r="E25424" t="s">
        <v>794</v>
      </c>
      <c r="F25424">
        <v>2036</v>
      </c>
      <c r="G25424" t="s">
        <v>844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869</v>
      </c>
      <c r="C25425" t="s">
        <v>870</v>
      </c>
      <c r="E25425" t="s">
        <v>794</v>
      </c>
      <c r="F25425">
        <v>2037</v>
      </c>
      <c r="G25425" t="s">
        <v>844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869</v>
      </c>
      <c r="C25426" t="s">
        <v>870</v>
      </c>
      <c r="E25426" t="s">
        <v>794</v>
      </c>
      <c r="F25426">
        <v>2038</v>
      </c>
      <c r="G25426" t="s">
        <v>844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869</v>
      </c>
      <c r="C25427" t="s">
        <v>870</v>
      </c>
      <c r="E25427" t="s">
        <v>794</v>
      </c>
      <c r="F25427">
        <v>2039</v>
      </c>
      <c r="G25427" t="s">
        <v>844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869</v>
      </c>
      <c r="C25428" t="s">
        <v>870</v>
      </c>
      <c r="E25428" t="s">
        <v>794</v>
      </c>
      <c r="F25428">
        <v>2040</v>
      </c>
      <c r="G25428" t="s">
        <v>844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869</v>
      </c>
      <c r="C25429" t="s">
        <v>870</v>
      </c>
      <c r="E25429" t="s">
        <v>794</v>
      </c>
      <c r="F25429">
        <v>2041</v>
      </c>
      <c r="G25429" t="s">
        <v>844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869</v>
      </c>
      <c r="C25430" t="s">
        <v>870</v>
      </c>
      <c r="E25430" t="s">
        <v>794</v>
      </c>
      <c r="F25430">
        <v>2042</v>
      </c>
      <c r="G25430" t="s">
        <v>844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869</v>
      </c>
      <c r="C25431" t="s">
        <v>870</v>
      </c>
      <c r="E25431" t="s">
        <v>794</v>
      </c>
      <c r="F25431">
        <v>2043</v>
      </c>
      <c r="G25431" t="s">
        <v>844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869</v>
      </c>
      <c r="C25432" t="s">
        <v>870</v>
      </c>
      <c r="E25432" t="s">
        <v>794</v>
      </c>
      <c r="F25432">
        <v>2044</v>
      </c>
      <c r="G25432" t="s">
        <v>844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869</v>
      </c>
      <c r="C25433" t="s">
        <v>870</v>
      </c>
      <c r="E25433" t="s">
        <v>794</v>
      </c>
      <c r="F25433">
        <v>2045</v>
      </c>
      <c r="G25433" t="s">
        <v>844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869</v>
      </c>
      <c r="C25434" t="s">
        <v>870</v>
      </c>
      <c r="E25434" t="s">
        <v>794</v>
      </c>
      <c r="F25434">
        <v>2046</v>
      </c>
      <c r="G25434" t="s">
        <v>844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869</v>
      </c>
      <c r="C25435" t="s">
        <v>870</v>
      </c>
      <c r="E25435" t="s">
        <v>794</v>
      </c>
      <c r="F25435">
        <v>2047</v>
      </c>
      <c r="G25435" t="s">
        <v>844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869</v>
      </c>
      <c r="C25436" t="s">
        <v>870</v>
      </c>
      <c r="E25436" t="s">
        <v>794</v>
      </c>
      <c r="F25436">
        <v>2048</v>
      </c>
      <c r="G25436" t="s">
        <v>844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869</v>
      </c>
      <c r="C25437" t="s">
        <v>870</v>
      </c>
      <c r="E25437" t="s">
        <v>794</v>
      </c>
      <c r="F25437">
        <v>2049</v>
      </c>
      <c r="G25437" t="s">
        <v>844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869</v>
      </c>
      <c r="C25438" t="s">
        <v>870</v>
      </c>
      <c r="E25438" t="s">
        <v>794</v>
      </c>
      <c r="F25438">
        <v>2050</v>
      </c>
      <c r="G25438" t="s">
        <v>844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869</v>
      </c>
      <c r="C25439" t="s">
        <v>871</v>
      </c>
      <c r="D25439" t="s">
        <v>872</v>
      </c>
      <c r="E25439" t="s">
        <v>793</v>
      </c>
      <c r="F25439">
        <v>1990</v>
      </c>
      <c r="G25439" t="s">
        <v>844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869</v>
      </c>
      <c r="C25440" t="s">
        <v>871</v>
      </c>
      <c r="D25440" t="s">
        <v>872</v>
      </c>
      <c r="E25440" t="s">
        <v>793</v>
      </c>
      <c r="F25440">
        <v>1991</v>
      </c>
      <c r="G25440" t="s">
        <v>844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869</v>
      </c>
      <c r="C25441" t="s">
        <v>871</v>
      </c>
      <c r="D25441" t="s">
        <v>872</v>
      </c>
      <c r="E25441" t="s">
        <v>793</v>
      </c>
      <c r="F25441">
        <v>1992</v>
      </c>
      <c r="G25441" t="s">
        <v>844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869</v>
      </c>
      <c r="C25442" t="s">
        <v>871</v>
      </c>
      <c r="D25442" t="s">
        <v>872</v>
      </c>
      <c r="E25442" t="s">
        <v>793</v>
      </c>
      <c r="F25442">
        <v>1993</v>
      </c>
      <c r="G25442" t="s">
        <v>844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869</v>
      </c>
      <c r="C25443" t="s">
        <v>871</v>
      </c>
      <c r="D25443" t="s">
        <v>872</v>
      </c>
      <c r="E25443" t="s">
        <v>793</v>
      </c>
      <c r="F25443">
        <v>1994</v>
      </c>
      <c r="G25443" t="s">
        <v>844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869</v>
      </c>
      <c r="C25444" t="s">
        <v>871</v>
      </c>
      <c r="D25444" t="s">
        <v>872</v>
      </c>
      <c r="E25444" t="s">
        <v>793</v>
      </c>
      <c r="F25444">
        <v>1995</v>
      </c>
      <c r="G25444" t="s">
        <v>844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869</v>
      </c>
      <c r="C25445" t="s">
        <v>871</v>
      </c>
      <c r="D25445" t="s">
        <v>872</v>
      </c>
      <c r="E25445" t="s">
        <v>793</v>
      </c>
      <c r="F25445">
        <v>1996</v>
      </c>
      <c r="G25445" t="s">
        <v>844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869</v>
      </c>
      <c r="C25446" t="s">
        <v>871</v>
      </c>
      <c r="D25446" t="s">
        <v>872</v>
      </c>
      <c r="E25446" t="s">
        <v>793</v>
      </c>
      <c r="F25446">
        <v>1997</v>
      </c>
      <c r="G25446" t="s">
        <v>844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869</v>
      </c>
      <c r="C25447" t="s">
        <v>871</v>
      </c>
      <c r="D25447" t="s">
        <v>872</v>
      </c>
      <c r="E25447" t="s">
        <v>793</v>
      </c>
      <c r="F25447">
        <v>1998</v>
      </c>
      <c r="G25447" t="s">
        <v>844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869</v>
      </c>
      <c r="C25448" t="s">
        <v>871</v>
      </c>
      <c r="D25448" t="s">
        <v>872</v>
      </c>
      <c r="E25448" t="s">
        <v>793</v>
      </c>
      <c r="F25448">
        <v>1999</v>
      </c>
      <c r="G25448" t="s">
        <v>844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869</v>
      </c>
      <c r="C25449" t="s">
        <v>871</v>
      </c>
      <c r="D25449" t="s">
        <v>872</v>
      </c>
      <c r="E25449" t="s">
        <v>793</v>
      </c>
      <c r="F25449">
        <v>2000</v>
      </c>
      <c r="G25449" t="s">
        <v>844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869</v>
      </c>
      <c r="C25450" t="s">
        <v>871</v>
      </c>
      <c r="D25450" t="s">
        <v>872</v>
      </c>
      <c r="E25450" t="s">
        <v>793</v>
      </c>
      <c r="F25450">
        <v>2001</v>
      </c>
      <c r="G25450" t="s">
        <v>844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869</v>
      </c>
      <c r="C25451" t="s">
        <v>871</v>
      </c>
      <c r="D25451" t="s">
        <v>872</v>
      </c>
      <c r="E25451" t="s">
        <v>793</v>
      </c>
      <c r="F25451">
        <v>2002</v>
      </c>
      <c r="G25451" t="s">
        <v>844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869</v>
      </c>
      <c r="C25452" t="s">
        <v>871</v>
      </c>
      <c r="D25452" t="s">
        <v>872</v>
      </c>
      <c r="E25452" t="s">
        <v>793</v>
      </c>
      <c r="F25452">
        <v>2003</v>
      </c>
      <c r="G25452" t="s">
        <v>844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869</v>
      </c>
      <c r="C25453" t="s">
        <v>871</v>
      </c>
      <c r="D25453" t="s">
        <v>872</v>
      </c>
      <c r="E25453" t="s">
        <v>793</v>
      </c>
      <c r="F25453">
        <v>2004</v>
      </c>
      <c r="G25453" t="s">
        <v>844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869</v>
      </c>
      <c r="C25454" t="s">
        <v>871</v>
      </c>
      <c r="D25454" t="s">
        <v>872</v>
      </c>
      <c r="E25454" t="s">
        <v>793</v>
      </c>
      <c r="F25454">
        <v>2005</v>
      </c>
      <c r="G25454" t="s">
        <v>844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869</v>
      </c>
      <c r="C25455" t="s">
        <v>871</v>
      </c>
      <c r="D25455" t="s">
        <v>872</v>
      </c>
      <c r="E25455" t="s">
        <v>793</v>
      </c>
      <c r="F25455">
        <v>2006</v>
      </c>
      <c r="G25455" t="s">
        <v>844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869</v>
      </c>
      <c r="C25456" t="s">
        <v>871</v>
      </c>
      <c r="D25456" t="s">
        <v>872</v>
      </c>
      <c r="E25456" t="s">
        <v>793</v>
      </c>
      <c r="F25456">
        <v>2007</v>
      </c>
      <c r="G25456" t="s">
        <v>844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869</v>
      </c>
      <c r="C25457" t="s">
        <v>871</v>
      </c>
      <c r="D25457" t="s">
        <v>872</v>
      </c>
      <c r="E25457" t="s">
        <v>793</v>
      </c>
      <c r="F25457">
        <v>2008</v>
      </c>
      <c r="G25457" t="s">
        <v>844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869</v>
      </c>
      <c r="C25458" t="s">
        <v>871</v>
      </c>
      <c r="D25458" t="s">
        <v>872</v>
      </c>
      <c r="E25458" t="s">
        <v>793</v>
      </c>
      <c r="F25458">
        <v>2009</v>
      </c>
      <c r="G25458" t="s">
        <v>844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869</v>
      </c>
      <c r="C25459" t="s">
        <v>871</v>
      </c>
      <c r="D25459" t="s">
        <v>872</v>
      </c>
      <c r="E25459" t="s">
        <v>793</v>
      </c>
      <c r="F25459">
        <v>2010</v>
      </c>
      <c r="G25459" t="s">
        <v>844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869</v>
      </c>
      <c r="C25460" t="s">
        <v>871</v>
      </c>
      <c r="D25460" t="s">
        <v>872</v>
      </c>
      <c r="E25460" t="s">
        <v>793</v>
      </c>
      <c r="F25460">
        <v>2011</v>
      </c>
      <c r="G25460" t="s">
        <v>844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869</v>
      </c>
      <c r="C25461" t="s">
        <v>871</v>
      </c>
      <c r="D25461" t="s">
        <v>872</v>
      </c>
      <c r="E25461" t="s">
        <v>793</v>
      </c>
      <c r="F25461">
        <v>2012</v>
      </c>
      <c r="G25461" t="s">
        <v>844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869</v>
      </c>
      <c r="C25462" t="s">
        <v>871</v>
      </c>
      <c r="D25462" t="s">
        <v>872</v>
      </c>
      <c r="E25462" t="s">
        <v>793</v>
      </c>
      <c r="F25462">
        <v>2013</v>
      </c>
      <c r="G25462" t="s">
        <v>844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869</v>
      </c>
      <c r="C25463" t="s">
        <v>871</v>
      </c>
      <c r="D25463" t="s">
        <v>872</v>
      </c>
      <c r="E25463" t="s">
        <v>793</v>
      </c>
      <c r="F25463">
        <v>2014</v>
      </c>
      <c r="G25463" t="s">
        <v>844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869</v>
      </c>
      <c r="C25464" t="s">
        <v>871</v>
      </c>
      <c r="D25464" t="s">
        <v>872</v>
      </c>
      <c r="E25464" t="s">
        <v>793</v>
      </c>
      <c r="F25464">
        <v>2015</v>
      </c>
      <c r="G25464" t="s">
        <v>844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869</v>
      </c>
      <c r="C25465" t="s">
        <v>871</v>
      </c>
      <c r="D25465" t="s">
        <v>872</v>
      </c>
      <c r="E25465" t="s">
        <v>793</v>
      </c>
      <c r="F25465">
        <v>2016</v>
      </c>
      <c r="G25465" t="s">
        <v>844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869</v>
      </c>
      <c r="C25466" t="s">
        <v>871</v>
      </c>
      <c r="D25466" t="s">
        <v>872</v>
      </c>
      <c r="E25466" t="s">
        <v>793</v>
      </c>
      <c r="F25466">
        <v>2017</v>
      </c>
      <c r="G25466" t="s">
        <v>844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869</v>
      </c>
      <c r="C25467" t="s">
        <v>871</v>
      </c>
      <c r="D25467" t="s">
        <v>872</v>
      </c>
      <c r="E25467" t="s">
        <v>793</v>
      </c>
      <c r="F25467">
        <v>2018</v>
      </c>
      <c r="G25467" t="s">
        <v>844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869</v>
      </c>
      <c r="C25468" t="s">
        <v>871</v>
      </c>
      <c r="D25468" t="s">
        <v>872</v>
      </c>
      <c r="E25468" t="s">
        <v>793</v>
      </c>
      <c r="F25468">
        <v>2019</v>
      </c>
      <c r="G25468" t="s">
        <v>844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869</v>
      </c>
      <c r="C25469" t="s">
        <v>871</v>
      </c>
      <c r="D25469" t="s">
        <v>872</v>
      </c>
      <c r="E25469" t="s">
        <v>793</v>
      </c>
      <c r="F25469">
        <v>2020</v>
      </c>
      <c r="G25469" t="s">
        <v>844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869</v>
      </c>
      <c r="C25470" t="s">
        <v>871</v>
      </c>
      <c r="D25470" t="s">
        <v>872</v>
      </c>
      <c r="E25470" t="s">
        <v>793</v>
      </c>
      <c r="F25470">
        <v>2021</v>
      </c>
      <c r="G25470" t="s">
        <v>844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869</v>
      </c>
      <c r="C25471" t="s">
        <v>871</v>
      </c>
      <c r="D25471" t="s">
        <v>872</v>
      </c>
      <c r="E25471" t="s">
        <v>793</v>
      </c>
      <c r="F25471">
        <v>2022</v>
      </c>
      <c r="G25471" t="s">
        <v>844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869</v>
      </c>
      <c r="C25472" t="s">
        <v>871</v>
      </c>
      <c r="D25472" t="s">
        <v>872</v>
      </c>
      <c r="E25472" t="s">
        <v>793</v>
      </c>
      <c r="F25472">
        <v>2023</v>
      </c>
      <c r="G25472" t="s">
        <v>844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869</v>
      </c>
      <c r="C25473" t="s">
        <v>871</v>
      </c>
      <c r="D25473" t="s">
        <v>872</v>
      </c>
      <c r="E25473" t="s">
        <v>793</v>
      </c>
      <c r="F25473">
        <v>2024</v>
      </c>
      <c r="G25473" t="s">
        <v>844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869</v>
      </c>
      <c r="C25474" t="s">
        <v>871</v>
      </c>
      <c r="D25474" t="s">
        <v>872</v>
      </c>
      <c r="E25474" t="s">
        <v>793</v>
      </c>
      <c r="F25474">
        <v>2025</v>
      </c>
      <c r="G25474" t="s">
        <v>844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869</v>
      </c>
      <c r="C25475" t="s">
        <v>871</v>
      </c>
      <c r="D25475" t="s">
        <v>872</v>
      </c>
      <c r="E25475" t="s">
        <v>793</v>
      </c>
      <c r="F25475">
        <v>2026</v>
      </c>
      <c r="G25475" t="s">
        <v>844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869</v>
      </c>
      <c r="C25476" t="s">
        <v>871</v>
      </c>
      <c r="D25476" t="s">
        <v>872</v>
      </c>
      <c r="E25476" t="s">
        <v>793</v>
      </c>
      <c r="F25476">
        <v>2027</v>
      </c>
      <c r="G25476" t="s">
        <v>844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869</v>
      </c>
      <c r="C25477" t="s">
        <v>871</v>
      </c>
      <c r="D25477" t="s">
        <v>872</v>
      </c>
      <c r="E25477" t="s">
        <v>793</v>
      </c>
      <c r="F25477">
        <v>2028</v>
      </c>
      <c r="G25477" t="s">
        <v>844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869</v>
      </c>
      <c r="C25478" t="s">
        <v>871</v>
      </c>
      <c r="D25478" t="s">
        <v>872</v>
      </c>
      <c r="E25478" t="s">
        <v>793</v>
      </c>
      <c r="F25478">
        <v>2029</v>
      </c>
      <c r="G25478" t="s">
        <v>844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869</v>
      </c>
      <c r="C25479" t="s">
        <v>871</v>
      </c>
      <c r="D25479" t="s">
        <v>872</v>
      </c>
      <c r="E25479" t="s">
        <v>793</v>
      </c>
      <c r="F25479">
        <v>2030</v>
      </c>
      <c r="G25479" t="s">
        <v>844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869</v>
      </c>
      <c r="C25480" t="s">
        <v>871</v>
      </c>
      <c r="D25480" t="s">
        <v>872</v>
      </c>
      <c r="E25480" t="s">
        <v>793</v>
      </c>
      <c r="F25480">
        <v>2031</v>
      </c>
      <c r="G25480" t="s">
        <v>844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869</v>
      </c>
      <c r="C25481" t="s">
        <v>871</v>
      </c>
      <c r="D25481" t="s">
        <v>872</v>
      </c>
      <c r="E25481" t="s">
        <v>793</v>
      </c>
      <c r="F25481">
        <v>2032</v>
      </c>
      <c r="G25481" t="s">
        <v>844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869</v>
      </c>
      <c r="C25482" t="s">
        <v>871</v>
      </c>
      <c r="D25482" t="s">
        <v>872</v>
      </c>
      <c r="E25482" t="s">
        <v>793</v>
      </c>
      <c r="F25482">
        <v>2033</v>
      </c>
      <c r="G25482" t="s">
        <v>844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869</v>
      </c>
      <c r="C25483" t="s">
        <v>871</v>
      </c>
      <c r="D25483" t="s">
        <v>872</v>
      </c>
      <c r="E25483" t="s">
        <v>793</v>
      </c>
      <c r="F25483">
        <v>2034</v>
      </c>
      <c r="G25483" t="s">
        <v>844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869</v>
      </c>
      <c r="C25484" t="s">
        <v>871</v>
      </c>
      <c r="D25484" t="s">
        <v>872</v>
      </c>
      <c r="E25484" t="s">
        <v>793</v>
      </c>
      <c r="F25484">
        <v>2035</v>
      </c>
      <c r="G25484" t="s">
        <v>844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869</v>
      </c>
      <c r="C25485" t="s">
        <v>871</v>
      </c>
      <c r="D25485" t="s">
        <v>872</v>
      </c>
      <c r="E25485" t="s">
        <v>793</v>
      </c>
      <c r="F25485">
        <v>2036</v>
      </c>
      <c r="G25485" t="s">
        <v>844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869</v>
      </c>
      <c r="C25486" t="s">
        <v>871</v>
      </c>
      <c r="D25486" t="s">
        <v>872</v>
      </c>
      <c r="E25486" t="s">
        <v>793</v>
      </c>
      <c r="F25486">
        <v>2037</v>
      </c>
      <c r="G25486" t="s">
        <v>844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869</v>
      </c>
      <c r="C25487" t="s">
        <v>871</v>
      </c>
      <c r="D25487" t="s">
        <v>872</v>
      </c>
      <c r="E25487" t="s">
        <v>793</v>
      </c>
      <c r="F25487">
        <v>2038</v>
      </c>
      <c r="G25487" t="s">
        <v>844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869</v>
      </c>
      <c r="C25488" t="s">
        <v>871</v>
      </c>
      <c r="D25488" t="s">
        <v>872</v>
      </c>
      <c r="E25488" t="s">
        <v>793</v>
      </c>
      <c r="F25488">
        <v>2039</v>
      </c>
      <c r="G25488" t="s">
        <v>844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869</v>
      </c>
      <c r="C25489" t="s">
        <v>871</v>
      </c>
      <c r="D25489" t="s">
        <v>872</v>
      </c>
      <c r="E25489" t="s">
        <v>793</v>
      </c>
      <c r="F25489">
        <v>2040</v>
      </c>
      <c r="G25489" t="s">
        <v>844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869</v>
      </c>
      <c r="C25490" t="s">
        <v>871</v>
      </c>
      <c r="D25490" t="s">
        <v>872</v>
      </c>
      <c r="E25490" t="s">
        <v>793</v>
      </c>
      <c r="F25490">
        <v>2041</v>
      </c>
      <c r="G25490" t="s">
        <v>844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869</v>
      </c>
      <c r="C25491" t="s">
        <v>871</v>
      </c>
      <c r="D25491" t="s">
        <v>872</v>
      </c>
      <c r="E25491" t="s">
        <v>793</v>
      </c>
      <c r="F25491">
        <v>2042</v>
      </c>
      <c r="G25491" t="s">
        <v>844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869</v>
      </c>
      <c r="C25492" t="s">
        <v>871</v>
      </c>
      <c r="D25492" t="s">
        <v>872</v>
      </c>
      <c r="E25492" t="s">
        <v>793</v>
      </c>
      <c r="F25492">
        <v>2043</v>
      </c>
      <c r="G25492" t="s">
        <v>844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869</v>
      </c>
      <c r="C25493" t="s">
        <v>871</v>
      </c>
      <c r="D25493" t="s">
        <v>872</v>
      </c>
      <c r="E25493" t="s">
        <v>793</v>
      </c>
      <c r="F25493">
        <v>2044</v>
      </c>
      <c r="G25493" t="s">
        <v>844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869</v>
      </c>
      <c r="C25494" t="s">
        <v>871</v>
      </c>
      <c r="D25494" t="s">
        <v>872</v>
      </c>
      <c r="E25494" t="s">
        <v>793</v>
      </c>
      <c r="F25494">
        <v>2045</v>
      </c>
      <c r="G25494" t="s">
        <v>844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869</v>
      </c>
      <c r="C25495" t="s">
        <v>871</v>
      </c>
      <c r="D25495" t="s">
        <v>872</v>
      </c>
      <c r="E25495" t="s">
        <v>793</v>
      </c>
      <c r="F25495">
        <v>2046</v>
      </c>
      <c r="G25495" t="s">
        <v>844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869</v>
      </c>
      <c r="C25496" t="s">
        <v>871</v>
      </c>
      <c r="D25496" t="s">
        <v>872</v>
      </c>
      <c r="E25496" t="s">
        <v>793</v>
      </c>
      <c r="F25496">
        <v>2047</v>
      </c>
      <c r="G25496" t="s">
        <v>844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869</v>
      </c>
      <c r="C25497" t="s">
        <v>871</v>
      </c>
      <c r="D25497" t="s">
        <v>872</v>
      </c>
      <c r="E25497" t="s">
        <v>793</v>
      </c>
      <c r="F25497">
        <v>2048</v>
      </c>
      <c r="G25497" t="s">
        <v>844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869</v>
      </c>
      <c r="C25498" t="s">
        <v>871</v>
      </c>
      <c r="D25498" t="s">
        <v>872</v>
      </c>
      <c r="E25498" t="s">
        <v>793</v>
      </c>
      <c r="F25498">
        <v>2049</v>
      </c>
      <c r="G25498" t="s">
        <v>844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869</v>
      </c>
      <c r="C25499" t="s">
        <v>871</v>
      </c>
      <c r="D25499" t="s">
        <v>872</v>
      </c>
      <c r="E25499" t="s">
        <v>793</v>
      </c>
      <c r="F25499">
        <v>2050</v>
      </c>
      <c r="G25499" t="s">
        <v>844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869</v>
      </c>
      <c r="C25500" t="s">
        <v>871</v>
      </c>
      <c r="D25500" t="s">
        <v>873</v>
      </c>
      <c r="E25500" t="s">
        <v>793</v>
      </c>
      <c r="F25500">
        <v>1990</v>
      </c>
      <c r="G25500" t="s">
        <v>844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869</v>
      </c>
      <c r="C25501" t="s">
        <v>871</v>
      </c>
      <c r="D25501" t="s">
        <v>873</v>
      </c>
      <c r="E25501" t="s">
        <v>793</v>
      </c>
      <c r="F25501">
        <v>1991</v>
      </c>
      <c r="G25501" t="s">
        <v>844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869</v>
      </c>
      <c r="C25502" t="s">
        <v>871</v>
      </c>
      <c r="D25502" t="s">
        <v>873</v>
      </c>
      <c r="E25502" t="s">
        <v>793</v>
      </c>
      <c r="F25502">
        <v>1992</v>
      </c>
      <c r="G25502" t="s">
        <v>844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869</v>
      </c>
      <c r="C25503" t="s">
        <v>871</v>
      </c>
      <c r="D25503" t="s">
        <v>873</v>
      </c>
      <c r="E25503" t="s">
        <v>793</v>
      </c>
      <c r="F25503">
        <v>1993</v>
      </c>
      <c r="G25503" t="s">
        <v>844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869</v>
      </c>
      <c r="C25504" t="s">
        <v>871</v>
      </c>
      <c r="D25504" t="s">
        <v>873</v>
      </c>
      <c r="E25504" t="s">
        <v>793</v>
      </c>
      <c r="F25504">
        <v>1994</v>
      </c>
      <c r="G25504" t="s">
        <v>844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869</v>
      </c>
      <c r="C25505" t="s">
        <v>871</v>
      </c>
      <c r="D25505" t="s">
        <v>873</v>
      </c>
      <c r="E25505" t="s">
        <v>793</v>
      </c>
      <c r="F25505">
        <v>1995</v>
      </c>
      <c r="G25505" t="s">
        <v>844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869</v>
      </c>
      <c r="C25506" t="s">
        <v>871</v>
      </c>
      <c r="D25506" t="s">
        <v>873</v>
      </c>
      <c r="E25506" t="s">
        <v>793</v>
      </c>
      <c r="F25506">
        <v>1996</v>
      </c>
      <c r="G25506" t="s">
        <v>844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869</v>
      </c>
      <c r="C25507" t="s">
        <v>871</v>
      </c>
      <c r="D25507" t="s">
        <v>873</v>
      </c>
      <c r="E25507" t="s">
        <v>793</v>
      </c>
      <c r="F25507">
        <v>1997</v>
      </c>
      <c r="G25507" t="s">
        <v>844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869</v>
      </c>
      <c r="C25508" t="s">
        <v>871</v>
      </c>
      <c r="D25508" t="s">
        <v>873</v>
      </c>
      <c r="E25508" t="s">
        <v>793</v>
      </c>
      <c r="F25508">
        <v>1998</v>
      </c>
      <c r="G25508" t="s">
        <v>844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869</v>
      </c>
      <c r="C25509" t="s">
        <v>871</v>
      </c>
      <c r="D25509" t="s">
        <v>873</v>
      </c>
      <c r="E25509" t="s">
        <v>793</v>
      </c>
      <c r="F25509">
        <v>1999</v>
      </c>
      <c r="G25509" t="s">
        <v>844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869</v>
      </c>
      <c r="C25510" t="s">
        <v>871</v>
      </c>
      <c r="D25510" t="s">
        <v>873</v>
      </c>
      <c r="E25510" t="s">
        <v>793</v>
      </c>
      <c r="F25510">
        <v>2000</v>
      </c>
      <c r="G25510" t="s">
        <v>844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869</v>
      </c>
      <c r="C25511" t="s">
        <v>871</v>
      </c>
      <c r="D25511" t="s">
        <v>873</v>
      </c>
      <c r="E25511" t="s">
        <v>793</v>
      </c>
      <c r="F25511">
        <v>2001</v>
      </c>
      <c r="G25511" t="s">
        <v>844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869</v>
      </c>
      <c r="C25512" t="s">
        <v>871</v>
      </c>
      <c r="D25512" t="s">
        <v>873</v>
      </c>
      <c r="E25512" t="s">
        <v>793</v>
      </c>
      <c r="F25512">
        <v>2002</v>
      </c>
      <c r="G25512" t="s">
        <v>844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869</v>
      </c>
      <c r="C25513" t="s">
        <v>871</v>
      </c>
      <c r="D25513" t="s">
        <v>873</v>
      </c>
      <c r="E25513" t="s">
        <v>793</v>
      </c>
      <c r="F25513">
        <v>2003</v>
      </c>
      <c r="G25513" t="s">
        <v>844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869</v>
      </c>
      <c r="C25514" t="s">
        <v>871</v>
      </c>
      <c r="D25514" t="s">
        <v>873</v>
      </c>
      <c r="E25514" t="s">
        <v>793</v>
      </c>
      <c r="F25514">
        <v>2004</v>
      </c>
      <c r="G25514" t="s">
        <v>844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869</v>
      </c>
      <c r="C25515" t="s">
        <v>871</v>
      </c>
      <c r="D25515" t="s">
        <v>873</v>
      </c>
      <c r="E25515" t="s">
        <v>793</v>
      </c>
      <c r="F25515">
        <v>2005</v>
      </c>
      <c r="G25515" t="s">
        <v>844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869</v>
      </c>
      <c r="C25516" t="s">
        <v>871</v>
      </c>
      <c r="D25516" t="s">
        <v>873</v>
      </c>
      <c r="E25516" t="s">
        <v>793</v>
      </c>
      <c r="F25516">
        <v>2006</v>
      </c>
      <c r="G25516" t="s">
        <v>844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869</v>
      </c>
      <c r="C25517" t="s">
        <v>871</v>
      </c>
      <c r="D25517" t="s">
        <v>873</v>
      </c>
      <c r="E25517" t="s">
        <v>793</v>
      </c>
      <c r="F25517">
        <v>2007</v>
      </c>
      <c r="G25517" t="s">
        <v>844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869</v>
      </c>
      <c r="C25518" t="s">
        <v>871</v>
      </c>
      <c r="D25518" t="s">
        <v>873</v>
      </c>
      <c r="E25518" t="s">
        <v>793</v>
      </c>
      <c r="F25518">
        <v>2008</v>
      </c>
      <c r="G25518" t="s">
        <v>844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869</v>
      </c>
      <c r="C25519" t="s">
        <v>871</v>
      </c>
      <c r="D25519" t="s">
        <v>873</v>
      </c>
      <c r="E25519" t="s">
        <v>793</v>
      </c>
      <c r="F25519">
        <v>2009</v>
      </c>
      <c r="G25519" t="s">
        <v>844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869</v>
      </c>
      <c r="C25520" t="s">
        <v>871</v>
      </c>
      <c r="D25520" t="s">
        <v>873</v>
      </c>
      <c r="E25520" t="s">
        <v>793</v>
      </c>
      <c r="F25520">
        <v>2010</v>
      </c>
      <c r="G25520" t="s">
        <v>844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869</v>
      </c>
      <c r="C25521" t="s">
        <v>871</v>
      </c>
      <c r="D25521" t="s">
        <v>873</v>
      </c>
      <c r="E25521" t="s">
        <v>793</v>
      </c>
      <c r="F25521">
        <v>2011</v>
      </c>
      <c r="G25521" t="s">
        <v>844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869</v>
      </c>
      <c r="C25522" t="s">
        <v>871</v>
      </c>
      <c r="D25522" t="s">
        <v>873</v>
      </c>
      <c r="E25522" t="s">
        <v>793</v>
      </c>
      <c r="F25522">
        <v>2012</v>
      </c>
      <c r="G25522" t="s">
        <v>844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869</v>
      </c>
      <c r="C25523" t="s">
        <v>871</v>
      </c>
      <c r="D25523" t="s">
        <v>873</v>
      </c>
      <c r="E25523" t="s">
        <v>793</v>
      </c>
      <c r="F25523">
        <v>2013</v>
      </c>
      <c r="G25523" t="s">
        <v>844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869</v>
      </c>
      <c r="C25524" t="s">
        <v>871</v>
      </c>
      <c r="D25524" t="s">
        <v>873</v>
      </c>
      <c r="E25524" t="s">
        <v>793</v>
      </c>
      <c r="F25524">
        <v>2014</v>
      </c>
      <c r="G25524" t="s">
        <v>844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869</v>
      </c>
      <c r="C25525" t="s">
        <v>871</v>
      </c>
      <c r="D25525" t="s">
        <v>873</v>
      </c>
      <c r="E25525" t="s">
        <v>793</v>
      </c>
      <c r="F25525">
        <v>2015</v>
      </c>
      <c r="G25525" t="s">
        <v>844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869</v>
      </c>
      <c r="C25526" t="s">
        <v>871</v>
      </c>
      <c r="D25526" t="s">
        <v>873</v>
      </c>
      <c r="E25526" t="s">
        <v>793</v>
      </c>
      <c r="F25526">
        <v>2016</v>
      </c>
      <c r="G25526" t="s">
        <v>844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869</v>
      </c>
      <c r="C25527" t="s">
        <v>871</v>
      </c>
      <c r="D25527" t="s">
        <v>873</v>
      </c>
      <c r="E25527" t="s">
        <v>793</v>
      </c>
      <c r="F25527">
        <v>2017</v>
      </c>
      <c r="G25527" t="s">
        <v>844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869</v>
      </c>
      <c r="C25528" t="s">
        <v>871</v>
      </c>
      <c r="D25528" t="s">
        <v>873</v>
      </c>
      <c r="E25528" t="s">
        <v>793</v>
      </c>
      <c r="F25528">
        <v>2018</v>
      </c>
      <c r="G25528" t="s">
        <v>844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869</v>
      </c>
      <c r="C25529" t="s">
        <v>871</v>
      </c>
      <c r="D25529" t="s">
        <v>873</v>
      </c>
      <c r="E25529" t="s">
        <v>793</v>
      </c>
      <c r="F25529">
        <v>2019</v>
      </c>
      <c r="G25529" t="s">
        <v>844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869</v>
      </c>
      <c r="C25530" t="s">
        <v>871</v>
      </c>
      <c r="D25530" t="s">
        <v>873</v>
      </c>
      <c r="E25530" t="s">
        <v>793</v>
      </c>
      <c r="F25530">
        <v>2020</v>
      </c>
      <c r="G25530" t="s">
        <v>844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869</v>
      </c>
      <c r="C25531" t="s">
        <v>871</v>
      </c>
      <c r="D25531" t="s">
        <v>873</v>
      </c>
      <c r="E25531" t="s">
        <v>793</v>
      </c>
      <c r="F25531">
        <v>2021</v>
      </c>
      <c r="G25531" t="s">
        <v>844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869</v>
      </c>
      <c r="C25532" t="s">
        <v>871</v>
      </c>
      <c r="D25532" t="s">
        <v>873</v>
      </c>
      <c r="E25532" t="s">
        <v>793</v>
      </c>
      <c r="F25532">
        <v>2022</v>
      </c>
      <c r="G25532" t="s">
        <v>844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869</v>
      </c>
      <c r="C25533" t="s">
        <v>871</v>
      </c>
      <c r="D25533" t="s">
        <v>873</v>
      </c>
      <c r="E25533" t="s">
        <v>793</v>
      </c>
      <c r="F25533">
        <v>2023</v>
      </c>
      <c r="G25533" t="s">
        <v>844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869</v>
      </c>
      <c r="C25534" t="s">
        <v>871</v>
      </c>
      <c r="D25534" t="s">
        <v>873</v>
      </c>
      <c r="E25534" t="s">
        <v>793</v>
      </c>
      <c r="F25534">
        <v>2024</v>
      </c>
      <c r="G25534" t="s">
        <v>844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869</v>
      </c>
      <c r="C25535" t="s">
        <v>871</v>
      </c>
      <c r="D25535" t="s">
        <v>873</v>
      </c>
      <c r="E25535" t="s">
        <v>793</v>
      </c>
      <c r="F25535">
        <v>2025</v>
      </c>
      <c r="G25535" t="s">
        <v>844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869</v>
      </c>
      <c r="C25536" t="s">
        <v>871</v>
      </c>
      <c r="D25536" t="s">
        <v>873</v>
      </c>
      <c r="E25536" t="s">
        <v>793</v>
      </c>
      <c r="F25536">
        <v>2026</v>
      </c>
      <c r="G25536" t="s">
        <v>844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869</v>
      </c>
      <c r="C25537" t="s">
        <v>871</v>
      </c>
      <c r="D25537" t="s">
        <v>873</v>
      </c>
      <c r="E25537" t="s">
        <v>793</v>
      </c>
      <c r="F25537">
        <v>2027</v>
      </c>
      <c r="G25537" t="s">
        <v>844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869</v>
      </c>
      <c r="C25538" t="s">
        <v>871</v>
      </c>
      <c r="D25538" t="s">
        <v>873</v>
      </c>
      <c r="E25538" t="s">
        <v>793</v>
      </c>
      <c r="F25538">
        <v>2028</v>
      </c>
      <c r="G25538" t="s">
        <v>844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869</v>
      </c>
      <c r="C25539" t="s">
        <v>871</v>
      </c>
      <c r="D25539" t="s">
        <v>873</v>
      </c>
      <c r="E25539" t="s">
        <v>793</v>
      </c>
      <c r="F25539">
        <v>2029</v>
      </c>
      <c r="G25539" t="s">
        <v>844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869</v>
      </c>
      <c r="C25540" t="s">
        <v>871</v>
      </c>
      <c r="D25540" t="s">
        <v>873</v>
      </c>
      <c r="E25540" t="s">
        <v>793</v>
      </c>
      <c r="F25540">
        <v>2030</v>
      </c>
      <c r="G25540" t="s">
        <v>844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869</v>
      </c>
      <c r="C25541" t="s">
        <v>871</v>
      </c>
      <c r="D25541" t="s">
        <v>873</v>
      </c>
      <c r="E25541" t="s">
        <v>793</v>
      </c>
      <c r="F25541">
        <v>2031</v>
      </c>
      <c r="G25541" t="s">
        <v>844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869</v>
      </c>
      <c r="C25542" t="s">
        <v>871</v>
      </c>
      <c r="D25542" t="s">
        <v>873</v>
      </c>
      <c r="E25542" t="s">
        <v>793</v>
      </c>
      <c r="F25542">
        <v>2032</v>
      </c>
      <c r="G25542" t="s">
        <v>844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869</v>
      </c>
      <c r="C25543" t="s">
        <v>871</v>
      </c>
      <c r="D25543" t="s">
        <v>873</v>
      </c>
      <c r="E25543" t="s">
        <v>793</v>
      </c>
      <c r="F25543">
        <v>2033</v>
      </c>
      <c r="G25543" t="s">
        <v>844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869</v>
      </c>
      <c r="C25544" t="s">
        <v>871</v>
      </c>
      <c r="D25544" t="s">
        <v>873</v>
      </c>
      <c r="E25544" t="s">
        <v>793</v>
      </c>
      <c r="F25544">
        <v>2034</v>
      </c>
      <c r="G25544" t="s">
        <v>844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869</v>
      </c>
      <c r="C25545" t="s">
        <v>871</v>
      </c>
      <c r="D25545" t="s">
        <v>873</v>
      </c>
      <c r="E25545" t="s">
        <v>793</v>
      </c>
      <c r="F25545">
        <v>2035</v>
      </c>
      <c r="G25545" t="s">
        <v>844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869</v>
      </c>
      <c r="C25546" t="s">
        <v>871</v>
      </c>
      <c r="D25546" t="s">
        <v>873</v>
      </c>
      <c r="E25546" t="s">
        <v>793</v>
      </c>
      <c r="F25546">
        <v>2036</v>
      </c>
      <c r="G25546" t="s">
        <v>844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869</v>
      </c>
      <c r="C25547" t="s">
        <v>871</v>
      </c>
      <c r="D25547" t="s">
        <v>873</v>
      </c>
      <c r="E25547" t="s">
        <v>793</v>
      </c>
      <c r="F25547">
        <v>2037</v>
      </c>
      <c r="G25547" t="s">
        <v>844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869</v>
      </c>
      <c r="C25548" t="s">
        <v>871</v>
      </c>
      <c r="D25548" t="s">
        <v>873</v>
      </c>
      <c r="E25548" t="s">
        <v>793</v>
      </c>
      <c r="F25548">
        <v>2038</v>
      </c>
      <c r="G25548" t="s">
        <v>844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869</v>
      </c>
      <c r="C25549" t="s">
        <v>871</v>
      </c>
      <c r="D25549" t="s">
        <v>873</v>
      </c>
      <c r="E25549" t="s">
        <v>793</v>
      </c>
      <c r="F25549">
        <v>2039</v>
      </c>
      <c r="G25549" t="s">
        <v>844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869</v>
      </c>
      <c r="C25550" t="s">
        <v>871</v>
      </c>
      <c r="D25550" t="s">
        <v>873</v>
      </c>
      <c r="E25550" t="s">
        <v>793</v>
      </c>
      <c r="F25550">
        <v>2040</v>
      </c>
      <c r="G25550" t="s">
        <v>844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869</v>
      </c>
      <c r="C25551" t="s">
        <v>871</v>
      </c>
      <c r="D25551" t="s">
        <v>873</v>
      </c>
      <c r="E25551" t="s">
        <v>793</v>
      </c>
      <c r="F25551">
        <v>2041</v>
      </c>
      <c r="G25551" t="s">
        <v>844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869</v>
      </c>
      <c r="C25552" t="s">
        <v>871</v>
      </c>
      <c r="D25552" t="s">
        <v>873</v>
      </c>
      <c r="E25552" t="s">
        <v>793</v>
      </c>
      <c r="F25552">
        <v>2042</v>
      </c>
      <c r="G25552" t="s">
        <v>844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869</v>
      </c>
      <c r="C25553" t="s">
        <v>871</v>
      </c>
      <c r="D25553" t="s">
        <v>873</v>
      </c>
      <c r="E25553" t="s">
        <v>793</v>
      </c>
      <c r="F25553">
        <v>2043</v>
      </c>
      <c r="G25553" t="s">
        <v>844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869</v>
      </c>
      <c r="C25554" t="s">
        <v>871</v>
      </c>
      <c r="D25554" t="s">
        <v>873</v>
      </c>
      <c r="E25554" t="s">
        <v>793</v>
      </c>
      <c r="F25554">
        <v>2044</v>
      </c>
      <c r="G25554" t="s">
        <v>844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869</v>
      </c>
      <c r="C25555" t="s">
        <v>871</v>
      </c>
      <c r="D25555" t="s">
        <v>873</v>
      </c>
      <c r="E25555" t="s">
        <v>793</v>
      </c>
      <c r="F25555">
        <v>2045</v>
      </c>
      <c r="G25555" t="s">
        <v>844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869</v>
      </c>
      <c r="C25556" t="s">
        <v>871</v>
      </c>
      <c r="D25556" t="s">
        <v>873</v>
      </c>
      <c r="E25556" t="s">
        <v>793</v>
      </c>
      <c r="F25556">
        <v>2046</v>
      </c>
      <c r="G25556" t="s">
        <v>844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869</v>
      </c>
      <c r="C25557" t="s">
        <v>871</v>
      </c>
      <c r="D25557" t="s">
        <v>873</v>
      </c>
      <c r="E25557" t="s">
        <v>793</v>
      </c>
      <c r="F25557">
        <v>2047</v>
      </c>
      <c r="G25557" t="s">
        <v>844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869</v>
      </c>
      <c r="C25558" t="s">
        <v>871</v>
      </c>
      <c r="D25558" t="s">
        <v>873</v>
      </c>
      <c r="E25558" t="s">
        <v>793</v>
      </c>
      <c r="F25558">
        <v>2048</v>
      </c>
      <c r="G25558" t="s">
        <v>844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869</v>
      </c>
      <c r="C25559" t="s">
        <v>871</v>
      </c>
      <c r="D25559" t="s">
        <v>873</v>
      </c>
      <c r="E25559" t="s">
        <v>793</v>
      </c>
      <c r="F25559">
        <v>2049</v>
      </c>
      <c r="G25559" t="s">
        <v>844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869</v>
      </c>
      <c r="C25560" t="s">
        <v>871</v>
      </c>
      <c r="D25560" t="s">
        <v>873</v>
      </c>
      <c r="E25560" t="s">
        <v>793</v>
      </c>
      <c r="F25560">
        <v>2050</v>
      </c>
      <c r="G25560" t="s">
        <v>844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869</v>
      </c>
      <c r="C25561" t="s">
        <v>871</v>
      </c>
      <c r="D25561" t="s">
        <v>873</v>
      </c>
      <c r="E25561" t="s">
        <v>794</v>
      </c>
      <c r="F25561">
        <v>1990</v>
      </c>
      <c r="G25561" t="s">
        <v>844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869</v>
      </c>
      <c r="C25562" t="s">
        <v>871</v>
      </c>
      <c r="D25562" t="s">
        <v>873</v>
      </c>
      <c r="E25562" t="s">
        <v>794</v>
      </c>
      <c r="F25562">
        <v>1991</v>
      </c>
      <c r="G25562" t="s">
        <v>844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869</v>
      </c>
      <c r="C25563" t="s">
        <v>871</v>
      </c>
      <c r="D25563" t="s">
        <v>873</v>
      </c>
      <c r="E25563" t="s">
        <v>794</v>
      </c>
      <c r="F25563">
        <v>1992</v>
      </c>
      <c r="G25563" t="s">
        <v>844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869</v>
      </c>
      <c r="C25564" t="s">
        <v>871</v>
      </c>
      <c r="D25564" t="s">
        <v>873</v>
      </c>
      <c r="E25564" t="s">
        <v>794</v>
      </c>
      <c r="F25564">
        <v>1993</v>
      </c>
      <c r="G25564" t="s">
        <v>844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869</v>
      </c>
      <c r="C25565" t="s">
        <v>871</v>
      </c>
      <c r="D25565" t="s">
        <v>873</v>
      </c>
      <c r="E25565" t="s">
        <v>794</v>
      </c>
      <c r="F25565">
        <v>1994</v>
      </c>
      <c r="G25565" t="s">
        <v>844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869</v>
      </c>
      <c r="C25566" t="s">
        <v>871</v>
      </c>
      <c r="D25566" t="s">
        <v>873</v>
      </c>
      <c r="E25566" t="s">
        <v>794</v>
      </c>
      <c r="F25566">
        <v>1995</v>
      </c>
      <c r="G25566" t="s">
        <v>844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869</v>
      </c>
      <c r="C25567" t="s">
        <v>871</v>
      </c>
      <c r="D25567" t="s">
        <v>873</v>
      </c>
      <c r="E25567" t="s">
        <v>794</v>
      </c>
      <c r="F25567">
        <v>1996</v>
      </c>
      <c r="G25567" t="s">
        <v>844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869</v>
      </c>
      <c r="C25568" t="s">
        <v>871</v>
      </c>
      <c r="D25568" t="s">
        <v>873</v>
      </c>
      <c r="E25568" t="s">
        <v>794</v>
      </c>
      <c r="F25568">
        <v>1997</v>
      </c>
      <c r="G25568" t="s">
        <v>844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869</v>
      </c>
      <c r="C25569" t="s">
        <v>871</v>
      </c>
      <c r="D25569" t="s">
        <v>873</v>
      </c>
      <c r="E25569" t="s">
        <v>794</v>
      </c>
      <c r="F25569">
        <v>1998</v>
      </c>
      <c r="G25569" t="s">
        <v>844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869</v>
      </c>
      <c r="C25570" t="s">
        <v>871</v>
      </c>
      <c r="D25570" t="s">
        <v>873</v>
      </c>
      <c r="E25570" t="s">
        <v>794</v>
      </c>
      <c r="F25570">
        <v>1999</v>
      </c>
      <c r="G25570" t="s">
        <v>844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869</v>
      </c>
      <c r="C25571" t="s">
        <v>871</v>
      </c>
      <c r="D25571" t="s">
        <v>873</v>
      </c>
      <c r="E25571" t="s">
        <v>794</v>
      </c>
      <c r="F25571">
        <v>2000</v>
      </c>
      <c r="G25571" t="s">
        <v>844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869</v>
      </c>
      <c r="C25572" t="s">
        <v>871</v>
      </c>
      <c r="D25572" t="s">
        <v>873</v>
      </c>
      <c r="E25572" t="s">
        <v>794</v>
      </c>
      <c r="F25572">
        <v>2001</v>
      </c>
      <c r="G25572" t="s">
        <v>844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869</v>
      </c>
      <c r="C25573" t="s">
        <v>871</v>
      </c>
      <c r="D25573" t="s">
        <v>873</v>
      </c>
      <c r="E25573" t="s">
        <v>794</v>
      </c>
      <c r="F25573">
        <v>2002</v>
      </c>
      <c r="G25573" t="s">
        <v>844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869</v>
      </c>
      <c r="C25574" t="s">
        <v>871</v>
      </c>
      <c r="D25574" t="s">
        <v>873</v>
      </c>
      <c r="E25574" t="s">
        <v>794</v>
      </c>
      <c r="F25574">
        <v>2003</v>
      </c>
      <c r="G25574" t="s">
        <v>844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869</v>
      </c>
      <c r="C25575" t="s">
        <v>871</v>
      </c>
      <c r="D25575" t="s">
        <v>873</v>
      </c>
      <c r="E25575" t="s">
        <v>794</v>
      </c>
      <c r="F25575">
        <v>2004</v>
      </c>
      <c r="G25575" t="s">
        <v>844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869</v>
      </c>
      <c r="C25576" t="s">
        <v>871</v>
      </c>
      <c r="D25576" t="s">
        <v>873</v>
      </c>
      <c r="E25576" t="s">
        <v>794</v>
      </c>
      <c r="F25576">
        <v>2005</v>
      </c>
      <c r="G25576" t="s">
        <v>844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869</v>
      </c>
      <c r="C25577" t="s">
        <v>871</v>
      </c>
      <c r="D25577" t="s">
        <v>873</v>
      </c>
      <c r="E25577" t="s">
        <v>794</v>
      </c>
      <c r="F25577">
        <v>2006</v>
      </c>
      <c r="G25577" t="s">
        <v>844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869</v>
      </c>
      <c r="C25578" t="s">
        <v>871</v>
      </c>
      <c r="D25578" t="s">
        <v>873</v>
      </c>
      <c r="E25578" t="s">
        <v>794</v>
      </c>
      <c r="F25578">
        <v>2007</v>
      </c>
      <c r="G25578" t="s">
        <v>844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869</v>
      </c>
      <c r="C25579" t="s">
        <v>871</v>
      </c>
      <c r="D25579" t="s">
        <v>873</v>
      </c>
      <c r="E25579" t="s">
        <v>794</v>
      </c>
      <c r="F25579">
        <v>2008</v>
      </c>
      <c r="G25579" t="s">
        <v>844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869</v>
      </c>
      <c r="C25580" t="s">
        <v>871</v>
      </c>
      <c r="D25580" t="s">
        <v>873</v>
      </c>
      <c r="E25580" t="s">
        <v>794</v>
      </c>
      <c r="F25580">
        <v>2009</v>
      </c>
      <c r="G25580" t="s">
        <v>844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869</v>
      </c>
      <c r="C25581" t="s">
        <v>871</v>
      </c>
      <c r="D25581" t="s">
        <v>873</v>
      </c>
      <c r="E25581" t="s">
        <v>794</v>
      </c>
      <c r="F25581">
        <v>2010</v>
      </c>
      <c r="G25581" t="s">
        <v>844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869</v>
      </c>
      <c r="C25582" t="s">
        <v>871</v>
      </c>
      <c r="D25582" t="s">
        <v>873</v>
      </c>
      <c r="E25582" t="s">
        <v>794</v>
      </c>
      <c r="F25582">
        <v>2011</v>
      </c>
      <c r="G25582" t="s">
        <v>844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869</v>
      </c>
      <c r="C25583" t="s">
        <v>871</v>
      </c>
      <c r="D25583" t="s">
        <v>873</v>
      </c>
      <c r="E25583" t="s">
        <v>794</v>
      </c>
      <c r="F25583">
        <v>2012</v>
      </c>
      <c r="G25583" t="s">
        <v>844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869</v>
      </c>
      <c r="C25584" t="s">
        <v>871</v>
      </c>
      <c r="D25584" t="s">
        <v>873</v>
      </c>
      <c r="E25584" t="s">
        <v>794</v>
      </c>
      <c r="F25584">
        <v>2013</v>
      </c>
      <c r="G25584" t="s">
        <v>844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869</v>
      </c>
      <c r="C25585" t="s">
        <v>871</v>
      </c>
      <c r="D25585" t="s">
        <v>873</v>
      </c>
      <c r="E25585" t="s">
        <v>794</v>
      </c>
      <c r="F25585">
        <v>2014</v>
      </c>
      <c r="G25585" t="s">
        <v>844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869</v>
      </c>
      <c r="C25586" t="s">
        <v>871</v>
      </c>
      <c r="D25586" t="s">
        <v>873</v>
      </c>
      <c r="E25586" t="s">
        <v>794</v>
      </c>
      <c r="F25586">
        <v>2015</v>
      </c>
      <c r="G25586" t="s">
        <v>844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869</v>
      </c>
      <c r="C25587" t="s">
        <v>871</v>
      </c>
      <c r="D25587" t="s">
        <v>873</v>
      </c>
      <c r="E25587" t="s">
        <v>794</v>
      </c>
      <c r="F25587">
        <v>2016</v>
      </c>
      <c r="G25587" t="s">
        <v>844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869</v>
      </c>
      <c r="C25588" t="s">
        <v>871</v>
      </c>
      <c r="D25588" t="s">
        <v>873</v>
      </c>
      <c r="E25588" t="s">
        <v>794</v>
      </c>
      <c r="F25588">
        <v>2017</v>
      </c>
      <c r="G25588" t="s">
        <v>844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869</v>
      </c>
      <c r="C25589" t="s">
        <v>871</v>
      </c>
      <c r="D25589" t="s">
        <v>873</v>
      </c>
      <c r="E25589" t="s">
        <v>794</v>
      </c>
      <c r="F25589">
        <v>2018</v>
      </c>
      <c r="G25589" t="s">
        <v>844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869</v>
      </c>
      <c r="C25590" t="s">
        <v>871</v>
      </c>
      <c r="D25590" t="s">
        <v>873</v>
      </c>
      <c r="E25590" t="s">
        <v>794</v>
      </c>
      <c r="F25590">
        <v>2019</v>
      </c>
      <c r="G25590" t="s">
        <v>844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869</v>
      </c>
      <c r="C25591" t="s">
        <v>871</v>
      </c>
      <c r="D25591" t="s">
        <v>873</v>
      </c>
      <c r="E25591" t="s">
        <v>794</v>
      </c>
      <c r="F25591">
        <v>2020</v>
      </c>
      <c r="G25591" t="s">
        <v>844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869</v>
      </c>
      <c r="C25592" t="s">
        <v>871</v>
      </c>
      <c r="D25592" t="s">
        <v>873</v>
      </c>
      <c r="E25592" t="s">
        <v>794</v>
      </c>
      <c r="F25592">
        <v>2021</v>
      </c>
      <c r="G25592" t="s">
        <v>844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869</v>
      </c>
      <c r="C25593" t="s">
        <v>871</v>
      </c>
      <c r="D25593" t="s">
        <v>873</v>
      </c>
      <c r="E25593" t="s">
        <v>794</v>
      </c>
      <c r="F25593">
        <v>2022</v>
      </c>
      <c r="G25593" t="s">
        <v>844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869</v>
      </c>
      <c r="C25594" t="s">
        <v>871</v>
      </c>
      <c r="D25594" t="s">
        <v>873</v>
      </c>
      <c r="E25594" t="s">
        <v>794</v>
      </c>
      <c r="F25594">
        <v>2023</v>
      </c>
      <c r="G25594" t="s">
        <v>844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869</v>
      </c>
      <c r="C25595" t="s">
        <v>871</v>
      </c>
      <c r="D25595" t="s">
        <v>873</v>
      </c>
      <c r="E25595" t="s">
        <v>794</v>
      </c>
      <c r="F25595">
        <v>2024</v>
      </c>
      <c r="G25595" t="s">
        <v>844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869</v>
      </c>
      <c r="C25596" t="s">
        <v>871</v>
      </c>
      <c r="D25596" t="s">
        <v>873</v>
      </c>
      <c r="E25596" t="s">
        <v>794</v>
      </c>
      <c r="F25596">
        <v>2025</v>
      </c>
      <c r="G25596" t="s">
        <v>844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869</v>
      </c>
      <c r="C25597" t="s">
        <v>871</v>
      </c>
      <c r="D25597" t="s">
        <v>873</v>
      </c>
      <c r="E25597" t="s">
        <v>794</v>
      </c>
      <c r="F25597">
        <v>2026</v>
      </c>
      <c r="G25597" t="s">
        <v>844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869</v>
      </c>
      <c r="C25598" t="s">
        <v>871</v>
      </c>
      <c r="D25598" t="s">
        <v>873</v>
      </c>
      <c r="E25598" t="s">
        <v>794</v>
      </c>
      <c r="F25598">
        <v>2027</v>
      </c>
      <c r="G25598" t="s">
        <v>844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869</v>
      </c>
      <c r="C25599" t="s">
        <v>871</v>
      </c>
      <c r="D25599" t="s">
        <v>873</v>
      </c>
      <c r="E25599" t="s">
        <v>794</v>
      </c>
      <c r="F25599">
        <v>2028</v>
      </c>
      <c r="G25599" t="s">
        <v>844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869</v>
      </c>
      <c r="C25600" t="s">
        <v>871</v>
      </c>
      <c r="D25600" t="s">
        <v>873</v>
      </c>
      <c r="E25600" t="s">
        <v>794</v>
      </c>
      <c r="F25600">
        <v>2029</v>
      </c>
      <c r="G25600" t="s">
        <v>844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869</v>
      </c>
      <c r="C25601" t="s">
        <v>871</v>
      </c>
      <c r="D25601" t="s">
        <v>873</v>
      </c>
      <c r="E25601" t="s">
        <v>794</v>
      </c>
      <c r="F25601">
        <v>2030</v>
      </c>
      <c r="G25601" t="s">
        <v>844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869</v>
      </c>
      <c r="C25602" t="s">
        <v>871</v>
      </c>
      <c r="D25602" t="s">
        <v>873</v>
      </c>
      <c r="E25602" t="s">
        <v>794</v>
      </c>
      <c r="F25602">
        <v>2031</v>
      </c>
      <c r="G25602" t="s">
        <v>844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869</v>
      </c>
      <c r="C25603" t="s">
        <v>871</v>
      </c>
      <c r="D25603" t="s">
        <v>873</v>
      </c>
      <c r="E25603" t="s">
        <v>794</v>
      </c>
      <c r="F25603">
        <v>2032</v>
      </c>
      <c r="G25603" t="s">
        <v>844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869</v>
      </c>
      <c r="C25604" t="s">
        <v>871</v>
      </c>
      <c r="D25604" t="s">
        <v>873</v>
      </c>
      <c r="E25604" t="s">
        <v>794</v>
      </c>
      <c r="F25604">
        <v>2033</v>
      </c>
      <c r="G25604" t="s">
        <v>844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869</v>
      </c>
      <c r="C25605" t="s">
        <v>871</v>
      </c>
      <c r="D25605" t="s">
        <v>873</v>
      </c>
      <c r="E25605" t="s">
        <v>794</v>
      </c>
      <c r="F25605">
        <v>2034</v>
      </c>
      <c r="G25605" t="s">
        <v>844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869</v>
      </c>
      <c r="C25606" t="s">
        <v>871</v>
      </c>
      <c r="D25606" t="s">
        <v>873</v>
      </c>
      <c r="E25606" t="s">
        <v>794</v>
      </c>
      <c r="F25606">
        <v>2035</v>
      </c>
      <c r="G25606" t="s">
        <v>844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869</v>
      </c>
      <c r="C25607" t="s">
        <v>871</v>
      </c>
      <c r="D25607" t="s">
        <v>873</v>
      </c>
      <c r="E25607" t="s">
        <v>794</v>
      </c>
      <c r="F25607">
        <v>2036</v>
      </c>
      <c r="G25607" t="s">
        <v>844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869</v>
      </c>
      <c r="C25608" t="s">
        <v>871</v>
      </c>
      <c r="D25608" t="s">
        <v>873</v>
      </c>
      <c r="E25608" t="s">
        <v>794</v>
      </c>
      <c r="F25608">
        <v>2037</v>
      </c>
      <c r="G25608" t="s">
        <v>844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869</v>
      </c>
      <c r="C25609" t="s">
        <v>871</v>
      </c>
      <c r="D25609" t="s">
        <v>873</v>
      </c>
      <c r="E25609" t="s">
        <v>794</v>
      </c>
      <c r="F25609">
        <v>2038</v>
      </c>
      <c r="G25609" t="s">
        <v>844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869</v>
      </c>
      <c r="C25610" t="s">
        <v>871</v>
      </c>
      <c r="D25610" t="s">
        <v>873</v>
      </c>
      <c r="E25610" t="s">
        <v>794</v>
      </c>
      <c r="F25610">
        <v>2039</v>
      </c>
      <c r="G25610" t="s">
        <v>844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869</v>
      </c>
      <c r="C25611" t="s">
        <v>871</v>
      </c>
      <c r="D25611" t="s">
        <v>873</v>
      </c>
      <c r="E25611" t="s">
        <v>794</v>
      </c>
      <c r="F25611">
        <v>2040</v>
      </c>
      <c r="G25611" t="s">
        <v>844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869</v>
      </c>
      <c r="C25612" t="s">
        <v>871</v>
      </c>
      <c r="D25612" t="s">
        <v>873</v>
      </c>
      <c r="E25612" t="s">
        <v>794</v>
      </c>
      <c r="F25612">
        <v>2041</v>
      </c>
      <c r="G25612" t="s">
        <v>844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869</v>
      </c>
      <c r="C25613" t="s">
        <v>871</v>
      </c>
      <c r="D25613" t="s">
        <v>873</v>
      </c>
      <c r="E25613" t="s">
        <v>794</v>
      </c>
      <c r="F25613">
        <v>2042</v>
      </c>
      <c r="G25613" t="s">
        <v>844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869</v>
      </c>
      <c r="C25614" t="s">
        <v>871</v>
      </c>
      <c r="D25614" t="s">
        <v>873</v>
      </c>
      <c r="E25614" t="s">
        <v>794</v>
      </c>
      <c r="F25614">
        <v>2043</v>
      </c>
      <c r="G25614" t="s">
        <v>844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869</v>
      </c>
      <c r="C25615" t="s">
        <v>871</v>
      </c>
      <c r="D25615" t="s">
        <v>873</v>
      </c>
      <c r="E25615" t="s">
        <v>794</v>
      </c>
      <c r="F25615">
        <v>2044</v>
      </c>
      <c r="G25615" t="s">
        <v>844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869</v>
      </c>
      <c r="C25616" t="s">
        <v>871</v>
      </c>
      <c r="D25616" t="s">
        <v>873</v>
      </c>
      <c r="E25616" t="s">
        <v>794</v>
      </c>
      <c r="F25616">
        <v>2045</v>
      </c>
      <c r="G25616" t="s">
        <v>844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869</v>
      </c>
      <c r="C25617" t="s">
        <v>871</v>
      </c>
      <c r="D25617" t="s">
        <v>873</v>
      </c>
      <c r="E25617" t="s">
        <v>794</v>
      </c>
      <c r="F25617">
        <v>2046</v>
      </c>
      <c r="G25617" t="s">
        <v>844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869</v>
      </c>
      <c r="C25618" t="s">
        <v>871</v>
      </c>
      <c r="D25618" t="s">
        <v>873</v>
      </c>
      <c r="E25618" t="s">
        <v>794</v>
      </c>
      <c r="F25618">
        <v>2047</v>
      </c>
      <c r="G25618" t="s">
        <v>844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869</v>
      </c>
      <c r="C25619" t="s">
        <v>871</v>
      </c>
      <c r="D25619" t="s">
        <v>873</v>
      </c>
      <c r="E25619" t="s">
        <v>794</v>
      </c>
      <c r="F25619">
        <v>2048</v>
      </c>
      <c r="G25619" t="s">
        <v>844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869</v>
      </c>
      <c r="C25620" t="s">
        <v>871</v>
      </c>
      <c r="D25620" t="s">
        <v>873</v>
      </c>
      <c r="E25620" t="s">
        <v>794</v>
      </c>
      <c r="F25620">
        <v>2049</v>
      </c>
      <c r="G25620" t="s">
        <v>844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869</v>
      </c>
      <c r="C25621" t="s">
        <v>871</v>
      </c>
      <c r="D25621" t="s">
        <v>873</v>
      </c>
      <c r="E25621" t="s">
        <v>794</v>
      </c>
      <c r="F25621">
        <v>2050</v>
      </c>
      <c r="G25621" t="s">
        <v>844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869</v>
      </c>
      <c r="C25622" t="s">
        <v>874</v>
      </c>
      <c r="E25622" t="s">
        <v>793</v>
      </c>
      <c r="F25622">
        <v>1990</v>
      </c>
      <c r="G25622" t="s">
        <v>844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869</v>
      </c>
      <c r="C25623" t="s">
        <v>874</v>
      </c>
      <c r="E25623" t="s">
        <v>793</v>
      </c>
      <c r="F25623">
        <v>1991</v>
      </c>
      <c r="G25623" t="s">
        <v>844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869</v>
      </c>
      <c r="C25624" t="s">
        <v>874</v>
      </c>
      <c r="E25624" t="s">
        <v>793</v>
      </c>
      <c r="F25624">
        <v>1992</v>
      </c>
      <c r="G25624" t="s">
        <v>844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869</v>
      </c>
      <c r="C25625" t="s">
        <v>874</v>
      </c>
      <c r="E25625" t="s">
        <v>793</v>
      </c>
      <c r="F25625">
        <v>1993</v>
      </c>
      <c r="G25625" t="s">
        <v>844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869</v>
      </c>
      <c r="C25626" t="s">
        <v>874</v>
      </c>
      <c r="E25626" t="s">
        <v>793</v>
      </c>
      <c r="F25626">
        <v>1994</v>
      </c>
      <c r="G25626" t="s">
        <v>844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869</v>
      </c>
      <c r="C25627" t="s">
        <v>874</v>
      </c>
      <c r="E25627" t="s">
        <v>793</v>
      </c>
      <c r="F25627">
        <v>1995</v>
      </c>
      <c r="G25627" t="s">
        <v>844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869</v>
      </c>
      <c r="C25628" t="s">
        <v>874</v>
      </c>
      <c r="E25628" t="s">
        <v>793</v>
      </c>
      <c r="F25628">
        <v>1996</v>
      </c>
      <c r="G25628" t="s">
        <v>844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869</v>
      </c>
      <c r="C25629" t="s">
        <v>874</v>
      </c>
      <c r="E25629" t="s">
        <v>793</v>
      </c>
      <c r="F25629">
        <v>1997</v>
      </c>
      <c r="G25629" t="s">
        <v>844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869</v>
      </c>
      <c r="C25630" t="s">
        <v>874</v>
      </c>
      <c r="E25630" t="s">
        <v>793</v>
      </c>
      <c r="F25630">
        <v>1998</v>
      </c>
      <c r="G25630" t="s">
        <v>844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869</v>
      </c>
      <c r="C25631" t="s">
        <v>874</v>
      </c>
      <c r="E25631" t="s">
        <v>793</v>
      </c>
      <c r="F25631">
        <v>1999</v>
      </c>
      <c r="G25631" t="s">
        <v>844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869</v>
      </c>
      <c r="C25632" t="s">
        <v>874</v>
      </c>
      <c r="E25632" t="s">
        <v>793</v>
      </c>
      <c r="F25632">
        <v>2000</v>
      </c>
      <c r="G25632" t="s">
        <v>844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869</v>
      </c>
      <c r="C25633" t="s">
        <v>874</v>
      </c>
      <c r="E25633" t="s">
        <v>793</v>
      </c>
      <c r="F25633">
        <v>2001</v>
      </c>
      <c r="G25633" t="s">
        <v>844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869</v>
      </c>
      <c r="C25634" t="s">
        <v>874</v>
      </c>
      <c r="E25634" t="s">
        <v>793</v>
      </c>
      <c r="F25634">
        <v>2002</v>
      </c>
      <c r="G25634" t="s">
        <v>844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869</v>
      </c>
      <c r="C25635" t="s">
        <v>874</v>
      </c>
      <c r="E25635" t="s">
        <v>793</v>
      </c>
      <c r="F25635">
        <v>2003</v>
      </c>
      <c r="G25635" t="s">
        <v>844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869</v>
      </c>
      <c r="C25636" t="s">
        <v>874</v>
      </c>
      <c r="E25636" t="s">
        <v>793</v>
      </c>
      <c r="F25636">
        <v>2004</v>
      </c>
      <c r="G25636" t="s">
        <v>844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869</v>
      </c>
      <c r="C25637" t="s">
        <v>874</v>
      </c>
      <c r="E25637" t="s">
        <v>793</v>
      </c>
      <c r="F25637">
        <v>2005</v>
      </c>
      <c r="G25637" t="s">
        <v>844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869</v>
      </c>
      <c r="C25638" t="s">
        <v>874</v>
      </c>
      <c r="E25638" t="s">
        <v>793</v>
      </c>
      <c r="F25638">
        <v>2006</v>
      </c>
      <c r="G25638" t="s">
        <v>844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869</v>
      </c>
      <c r="C25639" t="s">
        <v>874</v>
      </c>
      <c r="E25639" t="s">
        <v>793</v>
      </c>
      <c r="F25639">
        <v>2007</v>
      </c>
      <c r="G25639" t="s">
        <v>844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869</v>
      </c>
      <c r="C25640" t="s">
        <v>874</v>
      </c>
      <c r="E25640" t="s">
        <v>793</v>
      </c>
      <c r="F25640">
        <v>2008</v>
      </c>
      <c r="G25640" t="s">
        <v>844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869</v>
      </c>
      <c r="C25641" t="s">
        <v>874</v>
      </c>
      <c r="E25641" t="s">
        <v>793</v>
      </c>
      <c r="F25641">
        <v>2009</v>
      </c>
      <c r="G25641" t="s">
        <v>844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869</v>
      </c>
      <c r="C25642" t="s">
        <v>874</v>
      </c>
      <c r="E25642" t="s">
        <v>793</v>
      </c>
      <c r="F25642">
        <v>2010</v>
      </c>
      <c r="G25642" t="s">
        <v>844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869</v>
      </c>
      <c r="C25643" t="s">
        <v>874</v>
      </c>
      <c r="E25643" t="s">
        <v>793</v>
      </c>
      <c r="F25643">
        <v>2011</v>
      </c>
      <c r="G25643" t="s">
        <v>844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869</v>
      </c>
      <c r="C25644" t="s">
        <v>874</v>
      </c>
      <c r="E25644" t="s">
        <v>793</v>
      </c>
      <c r="F25644">
        <v>2012</v>
      </c>
      <c r="G25644" t="s">
        <v>844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869</v>
      </c>
      <c r="C25645" t="s">
        <v>874</v>
      </c>
      <c r="E25645" t="s">
        <v>793</v>
      </c>
      <c r="F25645">
        <v>2013</v>
      </c>
      <c r="G25645" t="s">
        <v>844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869</v>
      </c>
      <c r="C25646" t="s">
        <v>874</v>
      </c>
      <c r="E25646" t="s">
        <v>793</v>
      </c>
      <c r="F25646">
        <v>2014</v>
      </c>
      <c r="G25646" t="s">
        <v>844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869</v>
      </c>
      <c r="C25647" t="s">
        <v>874</v>
      </c>
      <c r="E25647" t="s">
        <v>793</v>
      </c>
      <c r="F25647">
        <v>2015</v>
      </c>
      <c r="G25647" t="s">
        <v>844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869</v>
      </c>
      <c r="C25648" t="s">
        <v>874</v>
      </c>
      <c r="E25648" t="s">
        <v>793</v>
      </c>
      <c r="F25648">
        <v>2016</v>
      </c>
      <c r="G25648" t="s">
        <v>844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869</v>
      </c>
      <c r="C25649" t="s">
        <v>874</v>
      </c>
      <c r="E25649" t="s">
        <v>793</v>
      </c>
      <c r="F25649">
        <v>2017</v>
      </c>
      <c r="G25649" t="s">
        <v>844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869</v>
      </c>
      <c r="C25650" t="s">
        <v>874</v>
      </c>
      <c r="E25650" t="s">
        <v>793</v>
      </c>
      <c r="F25650">
        <v>2018</v>
      </c>
      <c r="G25650" t="s">
        <v>844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869</v>
      </c>
      <c r="C25651" t="s">
        <v>874</v>
      </c>
      <c r="E25651" t="s">
        <v>793</v>
      </c>
      <c r="F25651">
        <v>2019</v>
      </c>
      <c r="G25651" t="s">
        <v>844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869</v>
      </c>
      <c r="C25652" t="s">
        <v>874</v>
      </c>
      <c r="E25652" t="s">
        <v>793</v>
      </c>
      <c r="F25652">
        <v>2020</v>
      </c>
      <c r="G25652" t="s">
        <v>844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869</v>
      </c>
      <c r="C25653" t="s">
        <v>874</v>
      </c>
      <c r="E25653" t="s">
        <v>793</v>
      </c>
      <c r="F25653">
        <v>2021</v>
      </c>
      <c r="G25653" t="s">
        <v>844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869</v>
      </c>
      <c r="C25654" t="s">
        <v>874</v>
      </c>
      <c r="E25654" t="s">
        <v>793</v>
      </c>
      <c r="F25654">
        <v>2022</v>
      </c>
      <c r="G25654" t="s">
        <v>844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869</v>
      </c>
      <c r="C25655" t="s">
        <v>874</v>
      </c>
      <c r="E25655" t="s">
        <v>793</v>
      </c>
      <c r="F25655">
        <v>2023</v>
      </c>
      <c r="G25655" t="s">
        <v>844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869</v>
      </c>
      <c r="C25656" t="s">
        <v>874</v>
      </c>
      <c r="E25656" t="s">
        <v>793</v>
      </c>
      <c r="F25656">
        <v>2024</v>
      </c>
      <c r="G25656" t="s">
        <v>844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869</v>
      </c>
      <c r="C25657" t="s">
        <v>874</v>
      </c>
      <c r="E25657" t="s">
        <v>793</v>
      </c>
      <c r="F25657">
        <v>2025</v>
      </c>
      <c r="G25657" t="s">
        <v>844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869</v>
      </c>
      <c r="C25658" t="s">
        <v>874</v>
      </c>
      <c r="E25658" t="s">
        <v>793</v>
      </c>
      <c r="F25658">
        <v>2026</v>
      </c>
      <c r="G25658" t="s">
        <v>844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869</v>
      </c>
      <c r="C25659" t="s">
        <v>874</v>
      </c>
      <c r="E25659" t="s">
        <v>793</v>
      </c>
      <c r="F25659">
        <v>2027</v>
      </c>
      <c r="G25659" t="s">
        <v>844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869</v>
      </c>
      <c r="C25660" t="s">
        <v>874</v>
      </c>
      <c r="E25660" t="s">
        <v>793</v>
      </c>
      <c r="F25660">
        <v>2028</v>
      </c>
      <c r="G25660" t="s">
        <v>844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869</v>
      </c>
      <c r="C25661" t="s">
        <v>874</v>
      </c>
      <c r="E25661" t="s">
        <v>793</v>
      </c>
      <c r="F25661">
        <v>2029</v>
      </c>
      <c r="G25661" t="s">
        <v>844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869</v>
      </c>
      <c r="C25662" t="s">
        <v>874</v>
      </c>
      <c r="E25662" t="s">
        <v>793</v>
      </c>
      <c r="F25662">
        <v>2030</v>
      </c>
      <c r="G25662" t="s">
        <v>844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869</v>
      </c>
      <c r="C25663" t="s">
        <v>874</v>
      </c>
      <c r="E25663" t="s">
        <v>793</v>
      </c>
      <c r="F25663">
        <v>2031</v>
      </c>
      <c r="G25663" t="s">
        <v>844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869</v>
      </c>
      <c r="C25664" t="s">
        <v>874</v>
      </c>
      <c r="E25664" t="s">
        <v>793</v>
      </c>
      <c r="F25664">
        <v>2032</v>
      </c>
      <c r="G25664" t="s">
        <v>844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869</v>
      </c>
      <c r="C25665" t="s">
        <v>874</v>
      </c>
      <c r="E25665" t="s">
        <v>793</v>
      </c>
      <c r="F25665">
        <v>2033</v>
      </c>
      <c r="G25665" t="s">
        <v>844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869</v>
      </c>
      <c r="C25666" t="s">
        <v>874</v>
      </c>
      <c r="E25666" t="s">
        <v>793</v>
      </c>
      <c r="F25666">
        <v>2034</v>
      </c>
      <c r="G25666" t="s">
        <v>844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869</v>
      </c>
      <c r="C25667" t="s">
        <v>874</v>
      </c>
      <c r="E25667" t="s">
        <v>793</v>
      </c>
      <c r="F25667">
        <v>2035</v>
      </c>
      <c r="G25667" t="s">
        <v>844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869</v>
      </c>
      <c r="C25668" t="s">
        <v>874</v>
      </c>
      <c r="E25668" t="s">
        <v>793</v>
      </c>
      <c r="F25668">
        <v>2036</v>
      </c>
      <c r="G25668" t="s">
        <v>844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869</v>
      </c>
      <c r="C25669" t="s">
        <v>874</v>
      </c>
      <c r="E25669" t="s">
        <v>793</v>
      </c>
      <c r="F25669">
        <v>2037</v>
      </c>
      <c r="G25669" t="s">
        <v>844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869</v>
      </c>
      <c r="C25670" t="s">
        <v>874</v>
      </c>
      <c r="E25670" t="s">
        <v>793</v>
      </c>
      <c r="F25670">
        <v>2038</v>
      </c>
      <c r="G25670" t="s">
        <v>844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869</v>
      </c>
      <c r="C25671" t="s">
        <v>874</v>
      </c>
      <c r="E25671" t="s">
        <v>793</v>
      </c>
      <c r="F25671">
        <v>2039</v>
      </c>
      <c r="G25671" t="s">
        <v>844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869</v>
      </c>
      <c r="C25672" t="s">
        <v>874</v>
      </c>
      <c r="E25672" t="s">
        <v>793</v>
      </c>
      <c r="F25672">
        <v>2040</v>
      </c>
      <c r="G25672" t="s">
        <v>844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869</v>
      </c>
      <c r="C25673" t="s">
        <v>874</v>
      </c>
      <c r="E25673" t="s">
        <v>793</v>
      </c>
      <c r="F25673">
        <v>2041</v>
      </c>
      <c r="G25673" t="s">
        <v>844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869</v>
      </c>
      <c r="C25674" t="s">
        <v>874</v>
      </c>
      <c r="E25674" t="s">
        <v>793</v>
      </c>
      <c r="F25674">
        <v>2042</v>
      </c>
      <c r="G25674" t="s">
        <v>844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869</v>
      </c>
      <c r="C25675" t="s">
        <v>874</v>
      </c>
      <c r="E25675" t="s">
        <v>793</v>
      </c>
      <c r="F25675">
        <v>2043</v>
      </c>
      <c r="G25675" t="s">
        <v>844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869</v>
      </c>
      <c r="C25676" t="s">
        <v>874</v>
      </c>
      <c r="E25676" t="s">
        <v>793</v>
      </c>
      <c r="F25676">
        <v>2044</v>
      </c>
      <c r="G25676" t="s">
        <v>844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869</v>
      </c>
      <c r="C25677" t="s">
        <v>874</v>
      </c>
      <c r="E25677" t="s">
        <v>793</v>
      </c>
      <c r="F25677">
        <v>2045</v>
      </c>
      <c r="G25677" t="s">
        <v>844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869</v>
      </c>
      <c r="C25678" t="s">
        <v>874</v>
      </c>
      <c r="E25678" t="s">
        <v>793</v>
      </c>
      <c r="F25678">
        <v>2046</v>
      </c>
      <c r="G25678" t="s">
        <v>844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869</v>
      </c>
      <c r="C25679" t="s">
        <v>874</v>
      </c>
      <c r="E25679" t="s">
        <v>793</v>
      </c>
      <c r="F25679">
        <v>2047</v>
      </c>
      <c r="G25679" t="s">
        <v>844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869</v>
      </c>
      <c r="C25680" t="s">
        <v>874</v>
      </c>
      <c r="E25680" t="s">
        <v>793</v>
      </c>
      <c r="F25680">
        <v>2048</v>
      </c>
      <c r="G25680" t="s">
        <v>844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869</v>
      </c>
      <c r="C25681" t="s">
        <v>874</v>
      </c>
      <c r="E25681" t="s">
        <v>793</v>
      </c>
      <c r="F25681">
        <v>2049</v>
      </c>
      <c r="G25681" t="s">
        <v>844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869</v>
      </c>
      <c r="C25682" t="s">
        <v>874</v>
      </c>
      <c r="E25682" t="s">
        <v>793</v>
      </c>
      <c r="F25682">
        <v>2050</v>
      </c>
      <c r="G25682" t="s">
        <v>844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869</v>
      </c>
      <c r="C25683" t="s">
        <v>874</v>
      </c>
      <c r="E25683" t="s">
        <v>794</v>
      </c>
      <c r="F25683">
        <v>1990</v>
      </c>
      <c r="G25683" t="s">
        <v>844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869</v>
      </c>
      <c r="C25684" t="s">
        <v>874</v>
      </c>
      <c r="E25684" t="s">
        <v>794</v>
      </c>
      <c r="F25684">
        <v>1991</v>
      </c>
      <c r="G25684" t="s">
        <v>844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869</v>
      </c>
      <c r="C25685" t="s">
        <v>874</v>
      </c>
      <c r="E25685" t="s">
        <v>794</v>
      </c>
      <c r="F25685">
        <v>1992</v>
      </c>
      <c r="G25685" t="s">
        <v>844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869</v>
      </c>
      <c r="C25686" t="s">
        <v>874</v>
      </c>
      <c r="E25686" t="s">
        <v>794</v>
      </c>
      <c r="F25686">
        <v>1993</v>
      </c>
      <c r="G25686" t="s">
        <v>844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869</v>
      </c>
      <c r="C25687" t="s">
        <v>874</v>
      </c>
      <c r="E25687" t="s">
        <v>794</v>
      </c>
      <c r="F25687">
        <v>1994</v>
      </c>
      <c r="G25687" t="s">
        <v>844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869</v>
      </c>
      <c r="C25688" t="s">
        <v>874</v>
      </c>
      <c r="E25688" t="s">
        <v>794</v>
      </c>
      <c r="F25688">
        <v>1995</v>
      </c>
      <c r="G25688" t="s">
        <v>844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869</v>
      </c>
      <c r="C25689" t="s">
        <v>874</v>
      </c>
      <c r="E25689" t="s">
        <v>794</v>
      </c>
      <c r="F25689">
        <v>1996</v>
      </c>
      <c r="G25689" t="s">
        <v>844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869</v>
      </c>
      <c r="C25690" t="s">
        <v>874</v>
      </c>
      <c r="E25690" t="s">
        <v>794</v>
      </c>
      <c r="F25690">
        <v>1997</v>
      </c>
      <c r="G25690" t="s">
        <v>844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869</v>
      </c>
      <c r="C25691" t="s">
        <v>874</v>
      </c>
      <c r="E25691" t="s">
        <v>794</v>
      </c>
      <c r="F25691">
        <v>1998</v>
      </c>
      <c r="G25691" t="s">
        <v>844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869</v>
      </c>
      <c r="C25692" t="s">
        <v>874</v>
      </c>
      <c r="E25692" t="s">
        <v>794</v>
      </c>
      <c r="F25692">
        <v>1999</v>
      </c>
      <c r="G25692" t="s">
        <v>844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869</v>
      </c>
      <c r="C25693" t="s">
        <v>874</v>
      </c>
      <c r="E25693" t="s">
        <v>794</v>
      </c>
      <c r="F25693">
        <v>2000</v>
      </c>
      <c r="G25693" t="s">
        <v>844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869</v>
      </c>
      <c r="C25694" t="s">
        <v>874</v>
      </c>
      <c r="E25694" t="s">
        <v>794</v>
      </c>
      <c r="F25694">
        <v>2001</v>
      </c>
      <c r="G25694" t="s">
        <v>844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869</v>
      </c>
      <c r="C25695" t="s">
        <v>874</v>
      </c>
      <c r="E25695" t="s">
        <v>794</v>
      </c>
      <c r="F25695">
        <v>2002</v>
      </c>
      <c r="G25695" t="s">
        <v>844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869</v>
      </c>
      <c r="C25696" t="s">
        <v>874</v>
      </c>
      <c r="E25696" t="s">
        <v>794</v>
      </c>
      <c r="F25696">
        <v>2003</v>
      </c>
      <c r="G25696" t="s">
        <v>844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869</v>
      </c>
      <c r="C25697" t="s">
        <v>874</v>
      </c>
      <c r="E25697" t="s">
        <v>794</v>
      </c>
      <c r="F25697">
        <v>2004</v>
      </c>
      <c r="G25697" t="s">
        <v>844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869</v>
      </c>
      <c r="C25698" t="s">
        <v>874</v>
      </c>
      <c r="E25698" t="s">
        <v>794</v>
      </c>
      <c r="F25698">
        <v>2005</v>
      </c>
      <c r="G25698" t="s">
        <v>844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869</v>
      </c>
      <c r="C25699" t="s">
        <v>874</v>
      </c>
      <c r="E25699" t="s">
        <v>794</v>
      </c>
      <c r="F25699">
        <v>2006</v>
      </c>
      <c r="G25699" t="s">
        <v>844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869</v>
      </c>
      <c r="C25700" t="s">
        <v>874</v>
      </c>
      <c r="E25700" t="s">
        <v>794</v>
      </c>
      <c r="F25700">
        <v>2007</v>
      </c>
      <c r="G25700" t="s">
        <v>844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869</v>
      </c>
      <c r="C25701" t="s">
        <v>874</v>
      </c>
      <c r="E25701" t="s">
        <v>794</v>
      </c>
      <c r="F25701">
        <v>2008</v>
      </c>
      <c r="G25701" t="s">
        <v>844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869</v>
      </c>
      <c r="C25702" t="s">
        <v>874</v>
      </c>
      <c r="E25702" t="s">
        <v>794</v>
      </c>
      <c r="F25702">
        <v>2009</v>
      </c>
      <c r="G25702" t="s">
        <v>844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869</v>
      </c>
      <c r="C25703" t="s">
        <v>874</v>
      </c>
      <c r="E25703" t="s">
        <v>794</v>
      </c>
      <c r="F25703">
        <v>2010</v>
      </c>
      <c r="G25703" t="s">
        <v>844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869</v>
      </c>
      <c r="C25704" t="s">
        <v>874</v>
      </c>
      <c r="E25704" t="s">
        <v>794</v>
      </c>
      <c r="F25704">
        <v>2011</v>
      </c>
      <c r="G25704" t="s">
        <v>844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869</v>
      </c>
      <c r="C25705" t="s">
        <v>874</v>
      </c>
      <c r="E25705" t="s">
        <v>794</v>
      </c>
      <c r="F25705">
        <v>2012</v>
      </c>
      <c r="G25705" t="s">
        <v>844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869</v>
      </c>
      <c r="C25706" t="s">
        <v>874</v>
      </c>
      <c r="E25706" t="s">
        <v>794</v>
      </c>
      <c r="F25706">
        <v>2013</v>
      </c>
      <c r="G25706" t="s">
        <v>844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869</v>
      </c>
      <c r="C25707" t="s">
        <v>874</v>
      </c>
      <c r="E25707" t="s">
        <v>794</v>
      </c>
      <c r="F25707">
        <v>2014</v>
      </c>
      <c r="G25707" t="s">
        <v>844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869</v>
      </c>
      <c r="C25708" t="s">
        <v>874</v>
      </c>
      <c r="E25708" t="s">
        <v>794</v>
      </c>
      <c r="F25708">
        <v>2015</v>
      </c>
      <c r="G25708" t="s">
        <v>844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869</v>
      </c>
      <c r="C25709" t="s">
        <v>874</v>
      </c>
      <c r="E25709" t="s">
        <v>794</v>
      </c>
      <c r="F25709">
        <v>2016</v>
      </c>
      <c r="G25709" t="s">
        <v>844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869</v>
      </c>
      <c r="C25710" t="s">
        <v>874</v>
      </c>
      <c r="E25710" t="s">
        <v>794</v>
      </c>
      <c r="F25710">
        <v>2017</v>
      </c>
      <c r="G25710" t="s">
        <v>844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869</v>
      </c>
      <c r="C25711" t="s">
        <v>874</v>
      </c>
      <c r="E25711" t="s">
        <v>794</v>
      </c>
      <c r="F25711">
        <v>2018</v>
      </c>
      <c r="G25711" t="s">
        <v>844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869</v>
      </c>
      <c r="C25712" t="s">
        <v>874</v>
      </c>
      <c r="E25712" t="s">
        <v>794</v>
      </c>
      <c r="F25712">
        <v>2019</v>
      </c>
      <c r="G25712" t="s">
        <v>844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869</v>
      </c>
      <c r="C25713" t="s">
        <v>874</v>
      </c>
      <c r="E25713" t="s">
        <v>794</v>
      </c>
      <c r="F25713">
        <v>2020</v>
      </c>
      <c r="G25713" t="s">
        <v>844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869</v>
      </c>
      <c r="C25714" t="s">
        <v>874</v>
      </c>
      <c r="E25714" t="s">
        <v>794</v>
      </c>
      <c r="F25714">
        <v>2021</v>
      </c>
      <c r="G25714" t="s">
        <v>844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869</v>
      </c>
      <c r="C25715" t="s">
        <v>874</v>
      </c>
      <c r="E25715" t="s">
        <v>794</v>
      </c>
      <c r="F25715">
        <v>2022</v>
      </c>
      <c r="G25715" t="s">
        <v>844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869</v>
      </c>
      <c r="C25716" t="s">
        <v>874</v>
      </c>
      <c r="E25716" t="s">
        <v>794</v>
      </c>
      <c r="F25716">
        <v>2023</v>
      </c>
      <c r="G25716" t="s">
        <v>844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869</v>
      </c>
      <c r="C25717" t="s">
        <v>874</v>
      </c>
      <c r="E25717" t="s">
        <v>794</v>
      </c>
      <c r="F25717">
        <v>2024</v>
      </c>
      <c r="G25717" t="s">
        <v>844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869</v>
      </c>
      <c r="C25718" t="s">
        <v>874</v>
      </c>
      <c r="E25718" t="s">
        <v>794</v>
      </c>
      <c r="F25718">
        <v>2025</v>
      </c>
      <c r="G25718" t="s">
        <v>844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869</v>
      </c>
      <c r="C25719" t="s">
        <v>874</v>
      </c>
      <c r="E25719" t="s">
        <v>794</v>
      </c>
      <c r="F25719">
        <v>2026</v>
      </c>
      <c r="G25719" t="s">
        <v>844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869</v>
      </c>
      <c r="C25720" t="s">
        <v>874</v>
      </c>
      <c r="E25720" t="s">
        <v>794</v>
      </c>
      <c r="F25720">
        <v>2027</v>
      </c>
      <c r="G25720" t="s">
        <v>844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869</v>
      </c>
      <c r="C25721" t="s">
        <v>874</v>
      </c>
      <c r="E25721" t="s">
        <v>794</v>
      </c>
      <c r="F25721">
        <v>2028</v>
      </c>
      <c r="G25721" t="s">
        <v>844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869</v>
      </c>
      <c r="C25722" t="s">
        <v>874</v>
      </c>
      <c r="E25722" t="s">
        <v>794</v>
      </c>
      <c r="F25722">
        <v>2029</v>
      </c>
      <c r="G25722" t="s">
        <v>844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869</v>
      </c>
      <c r="C25723" t="s">
        <v>874</v>
      </c>
      <c r="E25723" t="s">
        <v>794</v>
      </c>
      <c r="F25723">
        <v>2030</v>
      </c>
      <c r="G25723" t="s">
        <v>844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869</v>
      </c>
      <c r="C25724" t="s">
        <v>874</v>
      </c>
      <c r="E25724" t="s">
        <v>794</v>
      </c>
      <c r="F25724">
        <v>2031</v>
      </c>
      <c r="G25724" t="s">
        <v>844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869</v>
      </c>
      <c r="C25725" t="s">
        <v>874</v>
      </c>
      <c r="E25725" t="s">
        <v>794</v>
      </c>
      <c r="F25725">
        <v>2032</v>
      </c>
      <c r="G25725" t="s">
        <v>844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869</v>
      </c>
      <c r="C25726" t="s">
        <v>874</v>
      </c>
      <c r="E25726" t="s">
        <v>794</v>
      </c>
      <c r="F25726">
        <v>2033</v>
      </c>
      <c r="G25726" t="s">
        <v>844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869</v>
      </c>
      <c r="C25727" t="s">
        <v>874</v>
      </c>
      <c r="E25727" t="s">
        <v>794</v>
      </c>
      <c r="F25727">
        <v>2034</v>
      </c>
      <c r="G25727" t="s">
        <v>844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869</v>
      </c>
      <c r="C25728" t="s">
        <v>874</v>
      </c>
      <c r="E25728" t="s">
        <v>794</v>
      </c>
      <c r="F25728">
        <v>2035</v>
      </c>
      <c r="G25728" t="s">
        <v>844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869</v>
      </c>
      <c r="C25729" t="s">
        <v>874</v>
      </c>
      <c r="E25729" t="s">
        <v>794</v>
      </c>
      <c r="F25729">
        <v>2036</v>
      </c>
      <c r="G25729" t="s">
        <v>844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869</v>
      </c>
      <c r="C25730" t="s">
        <v>874</v>
      </c>
      <c r="E25730" t="s">
        <v>794</v>
      </c>
      <c r="F25730">
        <v>2037</v>
      </c>
      <c r="G25730" t="s">
        <v>844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869</v>
      </c>
      <c r="C25731" t="s">
        <v>874</v>
      </c>
      <c r="E25731" t="s">
        <v>794</v>
      </c>
      <c r="F25731">
        <v>2038</v>
      </c>
      <c r="G25731" t="s">
        <v>844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869</v>
      </c>
      <c r="C25732" t="s">
        <v>874</v>
      </c>
      <c r="E25732" t="s">
        <v>794</v>
      </c>
      <c r="F25732">
        <v>2039</v>
      </c>
      <c r="G25732" t="s">
        <v>844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869</v>
      </c>
      <c r="C25733" t="s">
        <v>874</v>
      </c>
      <c r="E25733" t="s">
        <v>794</v>
      </c>
      <c r="F25733">
        <v>2040</v>
      </c>
      <c r="G25733" t="s">
        <v>844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869</v>
      </c>
      <c r="C25734" t="s">
        <v>874</v>
      </c>
      <c r="E25734" t="s">
        <v>794</v>
      </c>
      <c r="F25734">
        <v>2041</v>
      </c>
      <c r="G25734" t="s">
        <v>844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869</v>
      </c>
      <c r="C25735" t="s">
        <v>874</v>
      </c>
      <c r="E25735" t="s">
        <v>794</v>
      </c>
      <c r="F25735">
        <v>2042</v>
      </c>
      <c r="G25735" t="s">
        <v>844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869</v>
      </c>
      <c r="C25736" t="s">
        <v>874</v>
      </c>
      <c r="E25736" t="s">
        <v>794</v>
      </c>
      <c r="F25736">
        <v>2043</v>
      </c>
      <c r="G25736" t="s">
        <v>844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869</v>
      </c>
      <c r="C25737" t="s">
        <v>874</v>
      </c>
      <c r="E25737" t="s">
        <v>794</v>
      </c>
      <c r="F25737">
        <v>2044</v>
      </c>
      <c r="G25737" t="s">
        <v>844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869</v>
      </c>
      <c r="C25738" t="s">
        <v>874</v>
      </c>
      <c r="E25738" t="s">
        <v>794</v>
      </c>
      <c r="F25738">
        <v>2045</v>
      </c>
      <c r="G25738" t="s">
        <v>844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869</v>
      </c>
      <c r="C25739" t="s">
        <v>874</v>
      </c>
      <c r="E25739" t="s">
        <v>794</v>
      </c>
      <c r="F25739">
        <v>2046</v>
      </c>
      <c r="G25739" t="s">
        <v>844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869</v>
      </c>
      <c r="C25740" t="s">
        <v>874</v>
      </c>
      <c r="E25740" t="s">
        <v>794</v>
      </c>
      <c r="F25740">
        <v>2047</v>
      </c>
      <c r="G25740" t="s">
        <v>844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869</v>
      </c>
      <c r="C25741" t="s">
        <v>874</v>
      </c>
      <c r="E25741" t="s">
        <v>794</v>
      </c>
      <c r="F25741">
        <v>2048</v>
      </c>
      <c r="G25741" t="s">
        <v>844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869</v>
      </c>
      <c r="C25742" t="s">
        <v>874</v>
      </c>
      <c r="E25742" t="s">
        <v>794</v>
      </c>
      <c r="F25742">
        <v>2049</v>
      </c>
      <c r="G25742" t="s">
        <v>844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869</v>
      </c>
      <c r="C25743" t="s">
        <v>874</v>
      </c>
      <c r="E25743" t="s">
        <v>794</v>
      </c>
      <c r="F25743">
        <v>2050</v>
      </c>
      <c r="G25743" t="s">
        <v>844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869</v>
      </c>
      <c r="C25744" t="s">
        <v>875</v>
      </c>
      <c r="E25744" t="s">
        <v>793</v>
      </c>
      <c r="F25744">
        <v>1990</v>
      </c>
      <c r="G25744" t="s">
        <v>844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869</v>
      </c>
      <c r="C25745" t="s">
        <v>875</v>
      </c>
      <c r="E25745" t="s">
        <v>793</v>
      </c>
      <c r="F25745">
        <v>1991</v>
      </c>
      <c r="G25745" t="s">
        <v>844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869</v>
      </c>
      <c r="C25746" t="s">
        <v>875</v>
      </c>
      <c r="E25746" t="s">
        <v>793</v>
      </c>
      <c r="F25746">
        <v>1992</v>
      </c>
      <c r="G25746" t="s">
        <v>844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869</v>
      </c>
      <c r="C25747" t="s">
        <v>875</v>
      </c>
      <c r="E25747" t="s">
        <v>793</v>
      </c>
      <c r="F25747">
        <v>1993</v>
      </c>
      <c r="G25747" t="s">
        <v>844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869</v>
      </c>
      <c r="C25748" t="s">
        <v>875</v>
      </c>
      <c r="E25748" t="s">
        <v>793</v>
      </c>
      <c r="F25748">
        <v>1994</v>
      </c>
      <c r="G25748" t="s">
        <v>844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869</v>
      </c>
      <c r="C25749" t="s">
        <v>875</v>
      </c>
      <c r="E25749" t="s">
        <v>793</v>
      </c>
      <c r="F25749">
        <v>1995</v>
      </c>
      <c r="G25749" t="s">
        <v>844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869</v>
      </c>
      <c r="C25750" t="s">
        <v>875</v>
      </c>
      <c r="E25750" t="s">
        <v>793</v>
      </c>
      <c r="F25750">
        <v>1996</v>
      </c>
      <c r="G25750" t="s">
        <v>844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869</v>
      </c>
      <c r="C25751" t="s">
        <v>875</v>
      </c>
      <c r="E25751" t="s">
        <v>793</v>
      </c>
      <c r="F25751">
        <v>1997</v>
      </c>
      <c r="G25751" t="s">
        <v>844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869</v>
      </c>
      <c r="C25752" t="s">
        <v>875</v>
      </c>
      <c r="E25752" t="s">
        <v>793</v>
      </c>
      <c r="F25752">
        <v>1998</v>
      </c>
      <c r="G25752" t="s">
        <v>844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869</v>
      </c>
      <c r="C25753" t="s">
        <v>875</v>
      </c>
      <c r="E25753" t="s">
        <v>793</v>
      </c>
      <c r="F25753">
        <v>1999</v>
      </c>
      <c r="G25753" t="s">
        <v>844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869</v>
      </c>
      <c r="C25754" t="s">
        <v>875</v>
      </c>
      <c r="E25754" t="s">
        <v>793</v>
      </c>
      <c r="F25754">
        <v>2000</v>
      </c>
      <c r="G25754" t="s">
        <v>844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869</v>
      </c>
      <c r="C25755" t="s">
        <v>875</v>
      </c>
      <c r="E25755" t="s">
        <v>793</v>
      </c>
      <c r="F25755">
        <v>2001</v>
      </c>
      <c r="G25755" t="s">
        <v>844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869</v>
      </c>
      <c r="C25756" t="s">
        <v>875</v>
      </c>
      <c r="E25756" t="s">
        <v>793</v>
      </c>
      <c r="F25756">
        <v>2002</v>
      </c>
      <c r="G25756" t="s">
        <v>844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869</v>
      </c>
      <c r="C25757" t="s">
        <v>875</v>
      </c>
      <c r="E25757" t="s">
        <v>793</v>
      </c>
      <c r="F25757">
        <v>2003</v>
      </c>
      <c r="G25757" t="s">
        <v>844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869</v>
      </c>
      <c r="C25758" t="s">
        <v>875</v>
      </c>
      <c r="E25758" t="s">
        <v>793</v>
      </c>
      <c r="F25758">
        <v>2004</v>
      </c>
      <c r="G25758" t="s">
        <v>844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869</v>
      </c>
      <c r="C25759" t="s">
        <v>875</v>
      </c>
      <c r="E25759" t="s">
        <v>793</v>
      </c>
      <c r="F25759">
        <v>2005</v>
      </c>
      <c r="G25759" t="s">
        <v>844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869</v>
      </c>
      <c r="C25760" t="s">
        <v>875</v>
      </c>
      <c r="E25760" t="s">
        <v>793</v>
      </c>
      <c r="F25760">
        <v>2006</v>
      </c>
      <c r="G25760" t="s">
        <v>844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869</v>
      </c>
      <c r="C25761" t="s">
        <v>875</v>
      </c>
      <c r="E25761" t="s">
        <v>793</v>
      </c>
      <c r="F25761">
        <v>2007</v>
      </c>
      <c r="G25761" t="s">
        <v>844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869</v>
      </c>
      <c r="C25762" t="s">
        <v>875</v>
      </c>
      <c r="E25762" t="s">
        <v>793</v>
      </c>
      <c r="F25762">
        <v>2008</v>
      </c>
      <c r="G25762" t="s">
        <v>844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869</v>
      </c>
      <c r="C25763" t="s">
        <v>875</v>
      </c>
      <c r="E25763" t="s">
        <v>793</v>
      </c>
      <c r="F25763">
        <v>2009</v>
      </c>
      <c r="G25763" t="s">
        <v>844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869</v>
      </c>
      <c r="C25764" t="s">
        <v>875</v>
      </c>
      <c r="E25764" t="s">
        <v>793</v>
      </c>
      <c r="F25764">
        <v>2010</v>
      </c>
      <c r="G25764" t="s">
        <v>844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869</v>
      </c>
      <c r="C25765" t="s">
        <v>875</v>
      </c>
      <c r="E25765" t="s">
        <v>793</v>
      </c>
      <c r="F25765">
        <v>2011</v>
      </c>
      <c r="G25765" t="s">
        <v>844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869</v>
      </c>
      <c r="C25766" t="s">
        <v>875</v>
      </c>
      <c r="E25766" t="s">
        <v>793</v>
      </c>
      <c r="F25766">
        <v>2012</v>
      </c>
      <c r="G25766" t="s">
        <v>844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869</v>
      </c>
      <c r="C25767" t="s">
        <v>875</v>
      </c>
      <c r="E25767" t="s">
        <v>793</v>
      </c>
      <c r="F25767">
        <v>2013</v>
      </c>
      <c r="G25767" t="s">
        <v>844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869</v>
      </c>
      <c r="C25768" t="s">
        <v>875</v>
      </c>
      <c r="E25768" t="s">
        <v>793</v>
      </c>
      <c r="F25768">
        <v>2014</v>
      </c>
      <c r="G25768" t="s">
        <v>844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869</v>
      </c>
      <c r="C25769" t="s">
        <v>875</v>
      </c>
      <c r="E25769" t="s">
        <v>793</v>
      </c>
      <c r="F25769">
        <v>2015</v>
      </c>
      <c r="G25769" t="s">
        <v>844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869</v>
      </c>
      <c r="C25770" t="s">
        <v>875</v>
      </c>
      <c r="E25770" t="s">
        <v>793</v>
      </c>
      <c r="F25770">
        <v>2016</v>
      </c>
      <c r="G25770" t="s">
        <v>844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869</v>
      </c>
      <c r="C25771" t="s">
        <v>875</v>
      </c>
      <c r="E25771" t="s">
        <v>793</v>
      </c>
      <c r="F25771">
        <v>2017</v>
      </c>
      <c r="G25771" t="s">
        <v>844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869</v>
      </c>
      <c r="C25772" t="s">
        <v>875</v>
      </c>
      <c r="E25772" t="s">
        <v>793</v>
      </c>
      <c r="F25772">
        <v>2018</v>
      </c>
      <c r="G25772" t="s">
        <v>844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869</v>
      </c>
      <c r="C25773" t="s">
        <v>875</v>
      </c>
      <c r="E25773" t="s">
        <v>793</v>
      </c>
      <c r="F25773">
        <v>2019</v>
      </c>
      <c r="G25773" t="s">
        <v>844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869</v>
      </c>
      <c r="C25774" t="s">
        <v>875</v>
      </c>
      <c r="E25774" t="s">
        <v>793</v>
      </c>
      <c r="F25774">
        <v>2020</v>
      </c>
      <c r="G25774" t="s">
        <v>844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869</v>
      </c>
      <c r="C25775" t="s">
        <v>875</v>
      </c>
      <c r="E25775" t="s">
        <v>793</v>
      </c>
      <c r="F25775">
        <v>2021</v>
      </c>
      <c r="G25775" t="s">
        <v>844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869</v>
      </c>
      <c r="C25776" t="s">
        <v>875</v>
      </c>
      <c r="E25776" t="s">
        <v>793</v>
      </c>
      <c r="F25776">
        <v>2022</v>
      </c>
      <c r="G25776" t="s">
        <v>844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869</v>
      </c>
      <c r="C25777" t="s">
        <v>875</v>
      </c>
      <c r="E25777" t="s">
        <v>793</v>
      </c>
      <c r="F25777">
        <v>2023</v>
      </c>
      <c r="G25777" t="s">
        <v>844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869</v>
      </c>
      <c r="C25778" t="s">
        <v>875</v>
      </c>
      <c r="E25778" t="s">
        <v>793</v>
      </c>
      <c r="F25778">
        <v>2024</v>
      </c>
      <c r="G25778" t="s">
        <v>844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869</v>
      </c>
      <c r="C25779" t="s">
        <v>875</v>
      </c>
      <c r="E25779" t="s">
        <v>793</v>
      </c>
      <c r="F25779">
        <v>2025</v>
      </c>
      <c r="G25779" t="s">
        <v>844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869</v>
      </c>
      <c r="C25780" t="s">
        <v>875</v>
      </c>
      <c r="E25780" t="s">
        <v>793</v>
      </c>
      <c r="F25780">
        <v>2026</v>
      </c>
      <c r="G25780" t="s">
        <v>844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869</v>
      </c>
      <c r="C25781" t="s">
        <v>875</v>
      </c>
      <c r="E25781" t="s">
        <v>793</v>
      </c>
      <c r="F25781">
        <v>2027</v>
      </c>
      <c r="G25781" t="s">
        <v>844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869</v>
      </c>
      <c r="C25782" t="s">
        <v>875</v>
      </c>
      <c r="E25782" t="s">
        <v>793</v>
      </c>
      <c r="F25782">
        <v>2028</v>
      </c>
      <c r="G25782" t="s">
        <v>844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869</v>
      </c>
      <c r="C25783" t="s">
        <v>875</v>
      </c>
      <c r="E25783" t="s">
        <v>793</v>
      </c>
      <c r="F25783">
        <v>2029</v>
      </c>
      <c r="G25783" t="s">
        <v>844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869</v>
      </c>
      <c r="C25784" t="s">
        <v>875</v>
      </c>
      <c r="E25784" t="s">
        <v>793</v>
      </c>
      <c r="F25784">
        <v>2030</v>
      </c>
      <c r="G25784" t="s">
        <v>844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869</v>
      </c>
      <c r="C25785" t="s">
        <v>875</v>
      </c>
      <c r="E25785" t="s">
        <v>793</v>
      </c>
      <c r="F25785">
        <v>2031</v>
      </c>
      <c r="G25785" t="s">
        <v>844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869</v>
      </c>
      <c r="C25786" t="s">
        <v>875</v>
      </c>
      <c r="E25786" t="s">
        <v>793</v>
      </c>
      <c r="F25786">
        <v>2032</v>
      </c>
      <c r="G25786" t="s">
        <v>844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869</v>
      </c>
      <c r="C25787" t="s">
        <v>875</v>
      </c>
      <c r="E25787" t="s">
        <v>793</v>
      </c>
      <c r="F25787">
        <v>2033</v>
      </c>
      <c r="G25787" t="s">
        <v>844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869</v>
      </c>
      <c r="C25788" t="s">
        <v>875</v>
      </c>
      <c r="E25788" t="s">
        <v>793</v>
      </c>
      <c r="F25788">
        <v>2034</v>
      </c>
      <c r="G25788" t="s">
        <v>844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869</v>
      </c>
      <c r="C25789" t="s">
        <v>875</v>
      </c>
      <c r="E25789" t="s">
        <v>793</v>
      </c>
      <c r="F25789">
        <v>2035</v>
      </c>
      <c r="G25789" t="s">
        <v>844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869</v>
      </c>
      <c r="C25790" t="s">
        <v>875</v>
      </c>
      <c r="E25790" t="s">
        <v>793</v>
      </c>
      <c r="F25790">
        <v>2036</v>
      </c>
      <c r="G25790" t="s">
        <v>844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869</v>
      </c>
      <c r="C25791" t="s">
        <v>875</v>
      </c>
      <c r="E25791" t="s">
        <v>793</v>
      </c>
      <c r="F25791">
        <v>2037</v>
      </c>
      <c r="G25791" t="s">
        <v>844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869</v>
      </c>
      <c r="C25792" t="s">
        <v>875</v>
      </c>
      <c r="E25792" t="s">
        <v>793</v>
      </c>
      <c r="F25792">
        <v>2038</v>
      </c>
      <c r="G25792" t="s">
        <v>844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869</v>
      </c>
      <c r="C25793" t="s">
        <v>875</v>
      </c>
      <c r="E25793" t="s">
        <v>793</v>
      </c>
      <c r="F25793">
        <v>2039</v>
      </c>
      <c r="G25793" t="s">
        <v>844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869</v>
      </c>
      <c r="C25794" t="s">
        <v>875</v>
      </c>
      <c r="E25794" t="s">
        <v>793</v>
      </c>
      <c r="F25794">
        <v>2040</v>
      </c>
      <c r="G25794" t="s">
        <v>844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869</v>
      </c>
      <c r="C25795" t="s">
        <v>875</v>
      </c>
      <c r="E25795" t="s">
        <v>793</v>
      </c>
      <c r="F25795">
        <v>2041</v>
      </c>
      <c r="G25795" t="s">
        <v>844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869</v>
      </c>
      <c r="C25796" t="s">
        <v>875</v>
      </c>
      <c r="E25796" t="s">
        <v>793</v>
      </c>
      <c r="F25796">
        <v>2042</v>
      </c>
      <c r="G25796" t="s">
        <v>844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869</v>
      </c>
      <c r="C25797" t="s">
        <v>875</v>
      </c>
      <c r="E25797" t="s">
        <v>793</v>
      </c>
      <c r="F25797">
        <v>2043</v>
      </c>
      <c r="G25797" t="s">
        <v>844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869</v>
      </c>
      <c r="C25798" t="s">
        <v>875</v>
      </c>
      <c r="E25798" t="s">
        <v>793</v>
      </c>
      <c r="F25798">
        <v>2044</v>
      </c>
      <c r="G25798" t="s">
        <v>844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869</v>
      </c>
      <c r="C25799" t="s">
        <v>875</v>
      </c>
      <c r="E25799" t="s">
        <v>793</v>
      </c>
      <c r="F25799">
        <v>2045</v>
      </c>
      <c r="G25799" t="s">
        <v>844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869</v>
      </c>
      <c r="C25800" t="s">
        <v>875</v>
      </c>
      <c r="E25800" t="s">
        <v>793</v>
      </c>
      <c r="F25800">
        <v>2046</v>
      </c>
      <c r="G25800" t="s">
        <v>844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869</v>
      </c>
      <c r="C25801" t="s">
        <v>875</v>
      </c>
      <c r="E25801" t="s">
        <v>793</v>
      </c>
      <c r="F25801">
        <v>2047</v>
      </c>
      <c r="G25801" t="s">
        <v>844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869</v>
      </c>
      <c r="C25802" t="s">
        <v>875</v>
      </c>
      <c r="E25802" t="s">
        <v>793</v>
      </c>
      <c r="F25802">
        <v>2048</v>
      </c>
      <c r="G25802" t="s">
        <v>844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869</v>
      </c>
      <c r="C25803" t="s">
        <v>875</v>
      </c>
      <c r="E25803" t="s">
        <v>793</v>
      </c>
      <c r="F25803">
        <v>2049</v>
      </c>
      <c r="G25803" t="s">
        <v>844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869</v>
      </c>
      <c r="C25804" t="s">
        <v>875</v>
      </c>
      <c r="E25804" t="s">
        <v>793</v>
      </c>
      <c r="F25804">
        <v>2050</v>
      </c>
      <c r="G25804" t="s">
        <v>844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846</v>
      </c>
      <c r="C25805" t="s">
        <v>876</v>
      </c>
      <c r="D25805" t="s">
        <v>877</v>
      </c>
      <c r="E25805" t="s">
        <v>793</v>
      </c>
      <c r="F25805">
        <v>1990</v>
      </c>
      <c r="G25805" t="s">
        <v>844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846</v>
      </c>
      <c r="C25806" t="s">
        <v>876</v>
      </c>
      <c r="D25806" t="s">
        <v>877</v>
      </c>
      <c r="E25806" t="s">
        <v>793</v>
      </c>
      <c r="F25806">
        <v>1990</v>
      </c>
      <c r="G25806" t="s">
        <v>844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846</v>
      </c>
      <c r="C25807" t="s">
        <v>876</v>
      </c>
      <c r="D25807" t="s">
        <v>877</v>
      </c>
      <c r="E25807" t="s">
        <v>793</v>
      </c>
      <c r="F25807">
        <v>1991</v>
      </c>
      <c r="G25807" t="s">
        <v>844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846</v>
      </c>
      <c r="C25808" t="s">
        <v>876</v>
      </c>
      <c r="D25808" t="s">
        <v>877</v>
      </c>
      <c r="E25808" t="s">
        <v>793</v>
      </c>
      <c r="F25808">
        <v>1991</v>
      </c>
      <c r="G25808" t="s">
        <v>844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846</v>
      </c>
      <c r="C25809" t="s">
        <v>876</v>
      </c>
      <c r="D25809" t="s">
        <v>877</v>
      </c>
      <c r="E25809" t="s">
        <v>793</v>
      </c>
      <c r="F25809">
        <v>1992</v>
      </c>
      <c r="G25809" t="s">
        <v>844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846</v>
      </c>
      <c r="C25810" t="s">
        <v>876</v>
      </c>
      <c r="D25810" t="s">
        <v>877</v>
      </c>
      <c r="E25810" t="s">
        <v>793</v>
      </c>
      <c r="F25810">
        <v>1992</v>
      </c>
      <c r="G25810" t="s">
        <v>844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846</v>
      </c>
      <c r="C25811" t="s">
        <v>876</v>
      </c>
      <c r="D25811" t="s">
        <v>877</v>
      </c>
      <c r="E25811" t="s">
        <v>793</v>
      </c>
      <c r="F25811">
        <v>1993</v>
      </c>
      <c r="G25811" t="s">
        <v>844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846</v>
      </c>
      <c r="C25812" t="s">
        <v>876</v>
      </c>
      <c r="D25812" t="s">
        <v>877</v>
      </c>
      <c r="E25812" t="s">
        <v>793</v>
      </c>
      <c r="F25812">
        <v>1993</v>
      </c>
      <c r="G25812" t="s">
        <v>844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846</v>
      </c>
      <c r="C25813" t="s">
        <v>876</v>
      </c>
      <c r="D25813" t="s">
        <v>877</v>
      </c>
      <c r="E25813" t="s">
        <v>793</v>
      </c>
      <c r="F25813">
        <v>1994</v>
      </c>
      <c r="G25813" t="s">
        <v>844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846</v>
      </c>
      <c r="C25814" t="s">
        <v>876</v>
      </c>
      <c r="D25814" t="s">
        <v>877</v>
      </c>
      <c r="E25814" t="s">
        <v>793</v>
      </c>
      <c r="F25814">
        <v>1994</v>
      </c>
      <c r="G25814" t="s">
        <v>844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846</v>
      </c>
      <c r="C25815" t="s">
        <v>876</v>
      </c>
      <c r="D25815" t="s">
        <v>877</v>
      </c>
      <c r="E25815" t="s">
        <v>793</v>
      </c>
      <c r="F25815">
        <v>1995</v>
      </c>
      <c r="G25815" t="s">
        <v>844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846</v>
      </c>
      <c r="C25816" t="s">
        <v>876</v>
      </c>
      <c r="D25816" t="s">
        <v>877</v>
      </c>
      <c r="E25816" t="s">
        <v>793</v>
      </c>
      <c r="F25816">
        <v>1995</v>
      </c>
      <c r="G25816" t="s">
        <v>844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846</v>
      </c>
      <c r="C25817" t="s">
        <v>876</v>
      </c>
      <c r="D25817" t="s">
        <v>877</v>
      </c>
      <c r="E25817" t="s">
        <v>793</v>
      </c>
      <c r="F25817">
        <v>1996</v>
      </c>
      <c r="G25817" t="s">
        <v>844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846</v>
      </c>
      <c r="C25818" t="s">
        <v>876</v>
      </c>
      <c r="D25818" t="s">
        <v>877</v>
      </c>
      <c r="E25818" t="s">
        <v>793</v>
      </c>
      <c r="F25818">
        <v>1996</v>
      </c>
      <c r="G25818" t="s">
        <v>844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846</v>
      </c>
      <c r="C25819" t="s">
        <v>876</v>
      </c>
      <c r="D25819" t="s">
        <v>877</v>
      </c>
      <c r="E25819" t="s">
        <v>793</v>
      </c>
      <c r="F25819">
        <v>1997</v>
      </c>
      <c r="G25819" t="s">
        <v>844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846</v>
      </c>
      <c r="C25820" t="s">
        <v>876</v>
      </c>
      <c r="D25820" t="s">
        <v>877</v>
      </c>
      <c r="E25820" t="s">
        <v>793</v>
      </c>
      <c r="F25820">
        <v>1997</v>
      </c>
      <c r="G25820" t="s">
        <v>844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846</v>
      </c>
      <c r="C25821" t="s">
        <v>876</v>
      </c>
      <c r="D25821" t="s">
        <v>877</v>
      </c>
      <c r="E25821" t="s">
        <v>793</v>
      </c>
      <c r="F25821">
        <v>1998</v>
      </c>
      <c r="G25821" t="s">
        <v>844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846</v>
      </c>
      <c r="C25822" t="s">
        <v>876</v>
      </c>
      <c r="D25822" t="s">
        <v>877</v>
      </c>
      <c r="E25822" t="s">
        <v>793</v>
      </c>
      <c r="F25822">
        <v>1998</v>
      </c>
      <c r="G25822" t="s">
        <v>844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846</v>
      </c>
      <c r="C25823" t="s">
        <v>876</v>
      </c>
      <c r="D25823" t="s">
        <v>877</v>
      </c>
      <c r="E25823" t="s">
        <v>793</v>
      </c>
      <c r="F25823">
        <v>1999</v>
      </c>
      <c r="G25823" t="s">
        <v>844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846</v>
      </c>
      <c r="C25824" t="s">
        <v>876</v>
      </c>
      <c r="D25824" t="s">
        <v>877</v>
      </c>
      <c r="E25824" t="s">
        <v>793</v>
      </c>
      <c r="F25824">
        <v>1999</v>
      </c>
      <c r="G25824" t="s">
        <v>844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846</v>
      </c>
      <c r="C25825" t="s">
        <v>876</v>
      </c>
      <c r="D25825" t="s">
        <v>877</v>
      </c>
      <c r="E25825" t="s">
        <v>793</v>
      </c>
      <c r="F25825">
        <v>2000</v>
      </c>
      <c r="G25825" t="s">
        <v>844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846</v>
      </c>
      <c r="C25826" t="s">
        <v>876</v>
      </c>
      <c r="D25826" t="s">
        <v>877</v>
      </c>
      <c r="E25826" t="s">
        <v>793</v>
      </c>
      <c r="F25826">
        <v>2000</v>
      </c>
      <c r="G25826" t="s">
        <v>844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846</v>
      </c>
      <c r="C25827" t="s">
        <v>876</v>
      </c>
      <c r="D25827" t="s">
        <v>877</v>
      </c>
      <c r="E25827" t="s">
        <v>793</v>
      </c>
      <c r="F25827">
        <v>2001</v>
      </c>
      <c r="G25827" t="s">
        <v>844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846</v>
      </c>
      <c r="C25828" t="s">
        <v>876</v>
      </c>
      <c r="D25828" t="s">
        <v>877</v>
      </c>
      <c r="E25828" t="s">
        <v>793</v>
      </c>
      <c r="F25828">
        <v>2001</v>
      </c>
      <c r="G25828" t="s">
        <v>844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846</v>
      </c>
      <c r="C25829" t="s">
        <v>876</v>
      </c>
      <c r="D25829" t="s">
        <v>877</v>
      </c>
      <c r="E25829" t="s">
        <v>793</v>
      </c>
      <c r="F25829">
        <v>2002</v>
      </c>
      <c r="G25829" t="s">
        <v>844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846</v>
      </c>
      <c r="C25830" t="s">
        <v>876</v>
      </c>
      <c r="D25830" t="s">
        <v>877</v>
      </c>
      <c r="E25830" t="s">
        <v>793</v>
      </c>
      <c r="F25830">
        <v>2002</v>
      </c>
      <c r="G25830" t="s">
        <v>844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846</v>
      </c>
      <c r="C25831" t="s">
        <v>876</v>
      </c>
      <c r="D25831" t="s">
        <v>877</v>
      </c>
      <c r="E25831" t="s">
        <v>793</v>
      </c>
      <c r="F25831">
        <v>2003</v>
      </c>
      <c r="G25831" t="s">
        <v>844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846</v>
      </c>
      <c r="C25832" t="s">
        <v>876</v>
      </c>
      <c r="D25832" t="s">
        <v>877</v>
      </c>
      <c r="E25832" t="s">
        <v>793</v>
      </c>
      <c r="F25832">
        <v>2003</v>
      </c>
      <c r="G25832" t="s">
        <v>844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846</v>
      </c>
      <c r="C25833" t="s">
        <v>876</v>
      </c>
      <c r="D25833" t="s">
        <v>877</v>
      </c>
      <c r="E25833" t="s">
        <v>793</v>
      </c>
      <c r="F25833">
        <v>2004</v>
      </c>
      <c r="G25833" t="s">
        <v>844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846</v>
      </c>
      <c r="C25834" t="s">
        <v>876</v>
      </c>
      <c r="D25834" t="s">
        <v>877</v>
      </c>
      <c r="E25834" t="s">
        <v>793</v>
      </c>
      <c r="F25834">
        <v>2004</v>
      </c>
      <c r="G25834" t="s">
        <v>844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846</v>
      </c>
      <c r="C25835" t="s">
        <v>876</v>
      </c>
      <c r="D25835" t="s">
        <v>877</v>
      </c>
      <c r="E25835" t="s">
        <v>793</v>
      </c>
      <c r="F25835">
        <v>2005</v>
      </c>
      <c r="G25835" t="s">
        <v>844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846</v>
      </c>
      <c r="C25836" t="s">
        <v>876</v>
      </c>
      <c r="D25836" t="s">
        <v>877</v>
      </c>
      <c r="E25836" t="s">
        <v>793</v>
      </c>
      <c r="F25836">
        <v>2005</v>
      </c>
      <c r="G25836" t="s">
        <v>844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846</v>
      </c>
      <c r="C25837" t="s">
        <v>876</v>
      </c>
      <c r="D25837" t="s">
        <v>877</v>
      </c>
      <c r="E25837" t="s">
        <v>793</v>
      </c>
      <c r="F25837">
        <v>2006</v>
      </c>
      <c r="G25837" t="s">
        <v>844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846</v>
      </c>
      <c r="C25838" t="s">
        <v>876</v>
      </c>
      <c r="D25838" t="s">
        <v>877</v>
      </c>
      <c r="E25838" t="s">
        <v>793</v>
      </c>
      <c r="F25838">
        <v>2006</v>
      </c>
      <c r="G25838" t="s">
        <v>844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846</v>
      </c>
      <c r="C25839" t="s">
        <v>876</v>
      </c>
      <c r="D25839" t="s">
        <v>877</v>
      </c>
      <c r="E25839" t="s">
        <v>793</v>
      </c>
      <c r="F25839">
        <v>2007</v>
      </c>
      <c r="G25839" t="s">
        <v>844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846</v>
      </c>
      <c r="C25840" t="s">
        <v>876</v>
      </c>
      <c r="D25840" t="s">
        <v>877</v>
      </c>
      <c r="E25840" t="s">
        <v>793</v>
      </c>
      <c r="F25840">
        <v>2007</v>
      </c>
      <c r="G25840" t="s">
        <v>844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846</v>
      </c>
      <c r="C25841" t="s">
        <v>876</v>
      </c>
      <c r="D25841" t="s">
        <v>877</v>
      </c>
      <c r="E25841" t="s">
        <v>793</v>
      </c>
      <c r="F25841">
        <v>2008</v>
      </c>
      <c r="G25841" t="s">
        <v>844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846</v>
      </c>
      <c r="C25842" t="s">
        <v>876</v>
      </c>
      <c r="D25842" t="s">
        <v>877</v>
      </c>
      <c r="E25842" t="s">
        <v>793</v>
      </c>
      <c r="F25842">
        <v>2008</v>
      </c>
      <c r="G25842" t="s">
        <v>844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846</v>
      </c>
      <c r="C25843" t="s">
        <v>876</v>
      </c>
      <c r="D25843" t="s">
        <v>877</v>
      </c>
      <c r="E25843" t="s">
        <v>793</v>
      </c>
      <c r="F25843">
        <v>2009</v>
      </c>
      <c r="G25843" t="s">
        <v>844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846</v>
      </c>
      <c r="C25844" t="s">
        <v>876</v>
      </c>
      <c r="D25844" t="s">
        <v>877</v>
      </c>
      <c r="E25844" t="s">
        <v>793</v>
      </c>
      <c r="F25844">
        <v>2009</v>
      </c>
      <c r="G25844" t="s">
        <v>844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846</v>
      </c>
      <c r="C25845" t="s">
        <v>876</v>
      </c>
      <c r="D25845" t="s">
        <v>877</v>
      </c>
      <c r="E25845" t="s">
        <v>793</v>
      </c>
      <c r="F25845">
        <v>2010</v>
      </c>
      <c r="G25845" t="s">
        <v>844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846</v>
      </c>
      <c r="C25846" t="s">
        <v>876</v>
      </c>
      <c r="D25846" t="s">
        <v>877</v>
      </c>
      <c r="E25846" t="s">
        <v>793</v>
      </c>
      <c r="F25846">
        <v>2010</v>
      </c>
      <c r="G25846" t="s">
        <v>844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846</v>
      </c>
      <c r="C25847" t="s">
        <v>876</v>
      </c>
      <c r="D25847" t="s">
        <v>877</v>
      </c>
      <c r="E25847" t="s">
        <v>793</v>
      </c>
      <c r="F25847">
        <v>2011</v>
      </c>
      <c r="G25847" t="s">
        <v>844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846</v>
      </c>
      <c r="C25848" t="s">
        <v>876</v>
      </c>
      <c r="D25848" t="s">
        <v>877</v>
      </c>
      <c r="E25848" t="s">
        <v>793</v>
      </c>
      <c r="F25848">
        <v>2011</v>
      </c>
      <c r="G25848" t="s">
        <v>844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846</v>
      </c>
      <c r="C25849" t="s">
        <v>876</v>
      </c>
      <c r="D25849" t="s">
        <v>877</v>
      </c>
      <c r="E25849" t="s">
        <v>793</v>
      </c>
      <c r="F25849">
        <v>2012</v>
      </c>
      <c r="G25849" t="s">
        <v>844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846</v>
      </c>
      <c r="C25850" t="s">
        <v>876</v>
      </c>
      <c r="D25850" t="s">
        <v>877</v>
      </c>
      <c r="E25850" t="s">
        <v>793</v>
      </c>
      <c r="F25850">
        <v>2012</v>
      </c>
      <c r="G25850" t="s">
        <v>844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846</v>
      </c>
      <c r="C25851" t="s">
        <v>876</v>
      </c>
      <c r="D25851" t="s">
        <v>877</v>
      </c>
      <c r="E25851" t="s">
        <v>793</v>
      </c>
      <c r="F25851">
        <v>2013</v>
      </c>
      <c r="G25851" t="s">
        <v>844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846</v>
      </c>
      <c r="C25852" t="s">
        <v>876</v>
      </c>
      <c r="D25852" t="s">
        <v>877</v>
      </c>
      <c r="E25852" t="s">
        <v>793</v>
      </c>
      <c r="F25852">
        <v>2013</v>
      </c>
      <c r="G25852" t="s">
        <v>844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846</v>
      </c>
      <c r="C25853" t="s">
        <v>876</v>
      </c>
      <c r="D25853" t="s">
        <v>877</v>
      </c>
      <c r="E25853" t="s">
        <v>793</v>
      </c>
      <c r="F25853">
        <v>2014</v>
      </c>
      <c r="G25853" t="s">
        <v>844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846</v>
      </c>
      <c r="C25854" t="s">
        <v>876</v>
      </c>
      <c r="D25854" t="s">
        <v>877</v>
      </c>
      <c r="E25854" t="s">
        <v>793</v>
      </c>
      <c r="F25854">
        <v>2014</v>
      </c>
      <c r="G25854" t="s">
        <v>844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846</v>
      </c>
      <c r="C25855" t="s">
        <v>876</v>
      </c>
      <c r="D25855" t="s">
        <v>877</v>
      </c>
      <c r="E25855" t="s">
        <v>793</v>
      </c>
      <c r="F25855">
        <v>2015</v>
      </c>
      <c r="G25855" t="s">
        <v>844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846</v>
      </c>
      <c r="C25856" t="s">
        <v>876</v>
      </c>
      <c r="D25856" t="s">
        <v>877</v>
      </c>
      <c r="E25856" t="s">
        <v>793</v>
      </c>
      <c r="F25856">
        <v>2015</v>
      </c>
      <c r="G25856" t="s">
        <v>844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846</v>
      </c>
      <c r="C25857" t="s">
        <v>876</v>
      </c>
      <c r="D25857" t="s">
        <v>877</v>
      </c>
      <c r="E25857" t="s">
        <v>793</v>
      </c>
      <c r="F25857">
        <v>2016</v>
      </c>
      <c r="G25857" t="s">
        <v>844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846</v>
      </c>
      <c r="C25858" t="s">
        <v>876</v>
      </c>
      <c r="D25858" t="s">
        <v>877</v>
      </c>
      <c r="E25858" t="s">
        <v>793</v>
      </c>
      <c r="F25858">
        <v>2016</v>
      </c>
      <c r="G25858" t="s">
        <v>844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846</v>
      </c>
      <c r="C25859" t="s">
        <v>876</v>
      </c>
      <c r="D25859" t="s">
        <v>877</v>
      </c>
      <c r="E25859" t="s">
        <v>793</v>
      </c>
      <c r="F25859">
        <v>2017</v>
      </c>
      <c r="G25859" t="s">
        <v>844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846</v>
      </c>
      <c r="C25860" t="s">
        <v>876</v>
      </c>
      <c r="D25860" t="s">
        <v>877</v>
      </c>
      <c r="E25860" t="s">
        <v>793</v>
      </c>
      <c r="F25860">
        <v>2017</v>
      </c>
      <c r="G25860" t="s">
        <v>844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846</v>
      </c>
      <c r="C25861" t="s">
        <v>876</v>
      </c>
      <c r="D25861" t="s">
        <v>877</v>
      </c>
      <c r="E25861" t="s">
        <v>793</v>
      </c>
      <c r="F25861">
        <v>2018</v>
      </c>
      <c r="G25861" t="s">
        <v>844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846</v>
      </c>
      <c r="C25862" t="s">
        <v>876</v>
      </c>
      <c r="D25862" t="s">
        <v>877</v>
      </c>
      <c r="E25862" t="s">
        <v>793</v>
      </c>
      <c r="F25862">
        <v>2018</v>
      </c>
      <c r="G25862" t="s">
        <v>844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846</v>
      </c>
      <c r="C25863" t="s">
        <v>876</v>
      </c>
      <c r="D25863" t="s">
        <v>877</v>
      </c>
      <c r="E25863" t="s">
        <v>793</v>
      </c>
      <c r="F25863">
        <v>2019</v>
      </c>
      <c r="G25863" t="s">
        <v>844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846</v>
      </c>
      <c r="C25864" t="s">
        <v>876</v>
      </c>
      <c r="D25864" t="s">
        <v>877</v>
      </c>
      <c r="E25864" t="s">
        <v>793</v>
      </c>
      <c r="F25864">
        <v>2019</v>
      </c>
      <c r="G25864" t="s">
        <v>844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846</v>
      </c>
      <c r="C25865" t="s">
        <v>876</v>
      </c>
      <c r="D25865" t="s">
        <v>877</v>
      </c>
      <c r="E25865" t="s">
        <v>793</v>
      </c>
      <c r="F25865">
        <v>2020</v>
      </c>
      <c r="G25865" t="s">
        <v>844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846</v>
      </c>
      <c r="C25866" t="s">
        <v>876</v>
      </c>
      <c r="D25866" t="s">
        <v>877</v>
      </c>
      <c r="E25866" t="s">
        <v>793</v>
      </c>
      <c r="F25866">
        <v>2020</v>
      </c>
      <c r="G25866" t="s">
        <v>844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846</v>
      </c>
      <c r="C25867" t="s">
        <v>876</v>
      </c>
      <c r="D25867" t="s">
        <v>877</v>
      </c>
      <c r="E25867" t="s">
        <v>793</v>
      </c>
      <c r="F25867">
        <v>2021</v>
      </c>
      <c r="G25867" t="s">
        <v>844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846</v>
      </c>
      <c r="C25868" t="s">
        <v>876</v>
      </c>
      <c r="D25868" t="s">
        <v>877</v>
      </c>
      <c r="E25868" t="s">
        <v>793</v>
      </c>
      <c r="F25868">
        <v>2021</v>
      </c>
      <c r="G25868" t="s">
        <v>844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846</v>
      </c>
      <c r="C25869" t="s">
        <v>876</v>
      </c>
      <c r="D25869" t="s">
        <v>877</v>
      </c>
      <c r="E25869" t="s">
        <v>793</v>
      </c>
      <c r="F25869">
        <v>2022</v>
      </c>
      <c r="G25869" t="s">
        <v>844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846</v>
      </c>
      <c r="C25870" t="s">
        <v>876</v>
      </c>
      <c r="D25870" t="s">
        <v>877</v>
      </c>
      <c r="E25870" t="s">
        <v>793</v>
      </c>
      <c r="F25870">
        <v>2022</v>
      </c>
      <c r="G25870" t="s">
        <v>844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846</v>
      </c>
      <c r="C25871" t="s">
        <v>876</v>
      </c>
      <c r="D25871" t="s">
        <v>877</v>
      </c>
      <c r="E25871" t="s">
        <v>793</v>
      </c>
      <c r="F25871">
        <v>2023</v>
      </c>
      <c r="G25871" t="s">
        <v>844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846</v>
      </c>
      <c r="C25872" t="s">
        <v>876</v>
      </c>
      <c r="D25872" t="s">
        <v>877</v>
      </c>
      <c r="E25872" t="s">
        <v>793</v>
      </c>
      <c r="F25872">
        <v>2023</v>
      </c>
      <c r="G25872" t="s">
        <v>844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846</v>
      </c>
      <c r="C25873" t="s">
        <v>876</v>
      </c>
      <c r="D25873" t="s">
        <v>877</v>
      </c>
      <c r="E25873" t="s">
        <v>793</v>
      </c>
      <c r="F25873">
        <v>2024</v>
      </c>
      <c r="G25873" t="s">
        <v>844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846</v>
      </c>
      <c r="C25874" t="s">
        <v>876</v>
      </c>
      <c r="D25874" t="s">
        <v>877</v>
      </c>
      <c r="E25874" t="s">
        <v>793</v>
      </c>
      <c r="F25874">
        <v>2024</v>
      </c>
      <c r="G25874" t="s">
        <v>844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846</v>
      </c>
      <c r="C25875" t="s">
        <v>876</v>
      </c>
      <c r="D25875" t="s">
        <v>877</v>
      </c>
      <c r="E25875" t="s">
        <v>793</v>
      </c>
      <c r="F25875">
        <v>2025</v>
      </c>
      <c r="G25875" t="s">
        <v>844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846</v>
      </c>
      <c r="C25876" t="s">
        <v>876</v>
      </c>
      <c r="D25876" t="s">
        <v>877</v>
      </c>
      <c r="E25876" t="s">
        <v>793</v>
      </c>
      <c r="F25876">
        <v>2025</v>
      </c>
      <c r="G25876" t="s">
        <v>844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846</v>
      </c>
      <c r="C25877" t="s">
        <v>876</v>
      </c>
      <c r="D25877" t="s">
        <v>877</v>
      </c>
      <c r="E25877" t="s">
        <v>793</v>
      </c>
      <c r="F25877">
        <v>2026</v>
      </c>
      <c r="G25877" t="s">
        <v>844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846</v>
      </c>
      <c r="C25878" t="s">
        <v>876</v>
      </c>
      <c r="D25878" t="s">
        <v>877</v>
      </c>
      <c r="E25878" t="s">
        <v>793</v>
      </c>
      <c r="F25878">
        <v>2026</v>
      </c>
      <c r="G25878" t="s">
        <v>844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846</v>
      </c>
      <c r="C25879" t="s">
        <v>876</v>
      </c>
      <c r="D25879" t="s">
        <v>877</v>
      </c>
      <c r="E25879" t="s">
        <v>793</v>
      </c>
      <c r="F25879">
        <v>2027</v>
      </c>
      <c r="G25879" t="s">
        <v>844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846</v>
      </c>
      <c r="C25880" t="s">
        <v>876</v>
      </c>
      <c r="D25880" t="s">
        <v>877</v>
      </c>
      <c r="E25880" t="s">
        <v>793</v>
      </c>
      <c r="F25880">
        <v>2027</v>
      </c>
      <c r="G25880" t="s">
        <v>844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846</v>
      </c>
      <c r="C25881" t="s">
        <v>876</v>
      </c>
      <c r="D25881" t="s">
        <v>877</v>
      </c>
      <c r="E25881" t="s">
        <v>793</v>
      </c>
      <c r="F25881">
        <v>2028</v>
      </c>
      <c r="G25881" t="s">
        <v>844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846</v>
      </c>
      <c r="C25882" t="s">
        <v>876</v>
      </c>
      <c r="D25882" t="s">
        <v>877</v>
      </c>
      <c r="E25882" t="s">
        <v>793</v>
      </c>
      <c r="F25882">
        <v>2028</v>
      </c>
      <c r="G25882" t="s">
        <v>844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846</v>
      </c>
      <c r="C25883" t="s">
        <v>876</v>
      </c>
      <c r="D25883" t="s">
        <v>877</v>
      </c>
      <c r="E25883" t="s">
        <v>793</v>
      </c>
      <c r="F25883">
        <v>2029</v>
      </c>
      <c r="G25883" t="s">
        <v>844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846</v>
      </c>
      <c r="C25884" t="s">
        <v>876</v>
      </c>
      <c r="D25884" t="s">
        <v>877</v>
      </c>
      <c r="E25884" t="s">
        <v>793</v>
      </c>
      <c r="F25884">
        <v>2029</v>
      </c>
      <c r="G25884" t="s">
        <v>844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846</v>
      </c>
      <c r="C25885" t="s">
        <v>876</v>
      </c>
      <c r="D25885" t="s">
        <v>877</v>
      </c>
      <c r="E25885" t="s">
        <v>793</v>
      </c>
      <c r="F25885">
        <v>2030</v>
      </c>
      <c r="G25885" t="s">
        <v>844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846</v>
      </c>
      <c r="C25886" t="s">
        <v>876</v>
      </c>
      <c r="D25886" t="s">
        <v>877</v>
      </c>
      <c r="E25886" t="s">
        <v>793</v>
      </c>
      <c r="F25886">
        <v>2030</v>
      </c>
      <c r="G25886" t="s">
        <v>844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846</v>
      </c>
      <c r="C25887" t="s">
        <v>876</v>
      </c>
      <c r="D25887" t="s">
        <v>877</v>
      </c>
      <c r="E25887" t="s">
        <v>793</v>
      </c>
      <c r="F25887">
        <v>2031</v>
      </c>
      <c r="G25887" t="s">
        <v>844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846</v>
      </c>
      <c r="C25888" t="s">
        <v>876</v>
      </c>
      <c r="D25888" t="s">
        <v>877</v>
      </c>
      <c r="E25888" t="s">
        <v>793</v>
      </c>
      <c r="F25888">
        <v>2031</v>
      </c>
      <c r="G25888" t="s">
        <v>844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846</v>
      </c>
      <c r="C25889" t="s">
        <v>876</v>
      </c>
      <c r="D25889" t="s">
        <v>877</v>
      </c>
      <c r="E25889" t="s">
        <v>793</v>
      </c>
      <c r="F25889">
        <v>2032</v>
      </c>
      <c r="G25889" t="s">
        <v>844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846</v>
      </c>
      <c r="C25890" t="s">
        <v>876</v>
      </c>
      <c r="D25890" t="s">
        <v>877</v>
      </c>
      <c r="E25890" t="s">
        <v>793</v>
      </c>
      <c r="F25890">
        <v>2032</v>
      </c>
      <c r="G25890" t="s">
        <v>844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846</v>
      </c>
      <c r="C25891" t="s">
        <v>876</v>
      </c>
      <c r="D25891" t="s">
        <v>877</v>
      </c>
      <c r="E25891" t="s">
        <v>793</v>
      </c>
      <c r="F25891">
        <v>2033</v>
      </c>
      <c r="G25891" t="s">
        <v>844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846</v>
      </c>
      <c r="C25892" t="s">
        <v>876</v>
      </c>
      <c r="D25892" t="s">
        <v>877</v>
      </c>
      <c r="E25892" t="s">
        <v>793</v>
      </c>
      <c r="F25892">
        <v>2033</v>
      </c>
      <c r="G25892" t="s">
        <v>844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846</v>
      </c>
      <c r="C25893" t="s">
        <v>876</v>
      </c>
      <c r="D25893" t="s">
        <v>877</v>
      </c>
      <c r="E25893" t="s">
        <v>793</v>
      </c>
      <c r="F25893">
        <v>2034</v>
      </c>
      <c r="G25893" t="s">
        <v>844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846</v>
      </c>
      <c r="C25894" t="s">
        <v>876</v>
      </c>
      <c r="D25894" t="s">
        <v>877</v>
      </c>
      <c r="E25894" t="s">
        <v>793</v>
      </c>
      <c r="F25894">
        <v>2034</v>
      </c>
      <c r="G25894" t="s">
        <v>844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846</v>
      </c>
      <c r="C25895" t="s">
        <v>876</v>
      </c>
      <c r="D25895" t="s">
        <v>877</v>
      </c>
      <c r="E25895" t="s">
        <v>793</v>
      </c>
      <c r="F25895">
        <v>2035</v>
      </c>
      <c r="G25895" t="s">
        <v>844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846</v>
      </c>
      <c r="C25896" t="s">
        <v>876</v>
      </c>
      <c r="D25896" t="s">
        <v>877</v>
      </c>
      <c r="E25896" t="s">
        <v>793</v>
      </c>
      <c r="F25896">
        <v>2035</v>
      </c>
      <c r="G25896" t="s">
        <v>844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846</v>
      </c>
      <c r="C25897" t="s">
        <v>876</v>
      </c>
      <c r="D25897" t="s">
        <v>877</v>
      </c>
      <c r="E25897" t="s">
        <v>793</v>
      </c>
      <c r="F25897">
        <v>2036</v>
      </c>
      <c r="G25897" t="s">
        <v>844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846</v>
      </c>
      <c r="C25898" t="s">
        <v>876</v>
      </c>
      <c r="D25898" t="s">
        <v>877</v>
      </c>
      <c r="E25898" t="s">
        <v>793</v>
      </c>
      <c r="F25898">
        <v>2036</v>
      </c>
      <c r="G25898" t="s">
        <v>844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846</v>
      </c>
      <c r="C25899" t="s">
        <v>876</v>
      </c>
      <c r="D25899" t="s">
        <v>877</v>
      </c>
      <c r="E25899" t="s">
        <v>793</v>
      </c>
      <c r="F25899">
        <v>2037</v>
      </c>
      <c r="G25899" t="s">
        <v>844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846</v>
      </c>
      <c r="C25900" t="s">
        <v>876</v>
      </c>
      <c r="D25900" t="s">
        <v>877</v>
      </c>
      <c r="E25900" t="s">
        <v>793</v>
      </c>
      <c r="F25900">
        <v>2037</v>
      </c>
      <c r="G25900" t="s">
        <v>844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846</v>
      </c>
      <c r="C25901" t="s">
        <v>876</v>
      </c>
      <c r="D25901" t="s">
        <v>877</v>
      </c>
      <c r="E25901" t="s">
        <v>793</v>
      </c>
      <c r="F25901">
        <v>2038</v>
      </c>
      <c r="G25901" t="s">
        <v>844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846</v>
      </c>
      <c r="C25902" t="s">
        <v>876</v>
      </c>
      <c r="D25902" t="s">
        <v>877</v>
      </c>
      <c r="E25902" t="s">
        <v>793</v>
      </c>
      <c r="F25902">
        <v>2038</v>
      </c>
      <c r="G25902" t="s">
        <v>844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846</v>
      </c>
      <c r="C25903" t="s">
        <v>876</v>
      </c>
      <c r="D25903" t="s">
        <v>877</v>
      </c>
      <c r="E25903" t="s">
        <v>793</v>
      </c>
      <c r="F25903">
        <v>2039</v>
      </c>
      <c r="G25903" t="s">
        <v>844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846</v>
      </c>
      <c r="C25904" t="s">
        <v>876</v>
      </c>
      <c r="D25904" t="s">
        <v>877</v>
      </c>
      <c r="E25904" t="s">
        <v>793</v>
      </c>
      <c r="F25904">
        <v>2039</v>
      </c>
      <c r="G25904" t="s">
        <v>844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846</v>
      </c>
      <c r="C25905" t="s">
        <v>876</v>
      </c>
      <c r="D25905" t="s">
        <v>877</v>
      </c>
      <c r="E25905" t="s">
        <v>793</v>
      </c>
      <c r="F25905">
        <v>2040</v>
      </c>
      <c r="G25905" t="s">
        <v>844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846</v>
      </c>
      <c r="C25906" t="s">
        <v>876</v>
      </c>
      <c r="D25906" t="s">
        <v>877</v>
      </c>
      <c r="E25906" t="s">
        <v>793</v>
      </c>
      <c r="F25906">
        <v>2040</v>
      </c>
      <c r="G25906" t="s">
        <v>844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846</v>
      </c>
      <c r="C25907" t="s">
        <v>876</v>
      </c>
      <c r="D25907" t="s">
        <v>877</v>
      </c>
      <c r="E25907" t="s">
        <v>793</v>
      </c>
      <c r="F25907">
        <v>2041</v>
      </c>
      <c r="G25907" t="s">
        <v>844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846</v>
      </c>
      <c r="C25908" t="s">
        <v>876</v>
      </c>
      <c r="D25908" t="s">
        <v>877</v>
      </c>
      <c r="E25908" t="s">
        <v>793</v>
      </c>
      <c r="F25908">
        <v>2041</v>
      </c>
      <c r="G25908" t="s">
        <v>844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846</v>
      </c>
      <c r="C25909" t="s">
        <v>876</v>
      </c>
      <c r="D25909" t="s">
        <v>877</v>
      </c>
      <c r="E25909" t="s">
        <v>793</v>
      </c>
      <c r="F25909">
        <v>2042</v>
      </c>
      <c r="G25909" t="s">
        <v>844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846</v>
      </c>
      <c r="C25910" t="s">
        <v>876</v>
      </c>
      <c r="D25910" t="s">
        <v>877</v>
      </c>
      <c r="E25910" t="s">
        <v>793</v>
      </c>
      <c r="F25910">
        <v>2042</v>
      </c>
      <c r="G25910" t="s">
        <v>844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846</v>
      </c>
      <c r="C25911" t="s">
        <v>876</v>
      </c>
      <c r="D25911" t="s">
        <v>877</v>
      </c>
      <c r="E25911" t="s">
        <v>793</v>
      </c>
      <c r="F25911">
        <v>2043</v>
      </c>
      <c r="G25911" t="s">
        <v>844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846</v>
      </c>
      <c r="C25912" t="s">
        <v>876</v>
      </c>
      <c r="D25912" t="s">
        <v>877</v>
      </c>
      <c r="E25912" t="s">
        <v>793</v>
      </c>
      <c r="F25912">
        <v>2043</v>
      </c>
      <c r="G25912" t="s">
        <v>844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846</v>
      </c>
      <c r="C25913" t="s">
        <v>876</v>
      </c>
      <c r="D25913" t="s">
        <v>877</v>
      </c>
      <c r="E25913" t="s">
        <v>793</v>
      </c>
      <c r="F25913">
        <v>2044</v>
      </c>
      <c r="G25913" t="s">
        <v>844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846</v>
      </c>
      <c r="C25914" t="s">
        <v>876</v>
      </c>
      <c r="D25914" t="s">
        <v>877</v>
      </c>
      <c r="E25914" t="s">
        <v>793</v>
      </c>
      <c r="F25914">
        <v>2044</v>
      </c>
      <c r="G25914" t="s">
        <v>844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846</v>
      </c>
      <c r="C25915" t="s">
        <v>876</v>
      </c>
      <c r="D25915" t="s">
        <v>877</v>
      </c>
      <c r="E25915" t="s">
        <v>793</v>
      </c>
      <c r="F25915">
        <v>2045</v>
      </c>
      <c r="G25915" t="s">
        <v>844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846</v>
      </c>
      <c r="C25916" t="s">
        <v>876</v>
      </c>
      <c r="D25916" t="s">
        <v>877</v>
      </c>
      <c r="E25916" t="s">
        <v>793</v>
      </c>
      <c r="F25916">
        <v>2045</v>
      </c>
      <c r="G25916" t="s">
        <v>844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846</v>
      </c>
      <c r="C25917" t="s">
        <v>876</v>
      </c>
      <c r="D25917" t="s">
        <v>877</v>
      </c>
      <c r="E25917" t="s">
        <v>793</v>
      </c>
      <c r="F25917">
        <v>2046</v>
      </c>
      <c r="G25917" t="s">
        <v>844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846</v>
      </c>
      <c r="C25918" t="s">
        <v>876</v>
      </c>
      <c r="D25918" t="s">
        <v>877</v>
      </c>
      <c r="E25918" t="s">
        <v>793</v>
      </c>
      <c r="F25918">
        <v>2046</v>
      </c>
      <c r="G25918" t="s">
        <v>844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846</v>
      </c>
      <c r="C25919" t="s">
        <v>876</v>
      </c>
      <c r="D25919" t="s">
        <v>877</v>
      </c>
      <c r="E25919" t="s">
        <v>793</v>
      </c>
      <c r="F25919">
        <v>2047</v>
      </c>
      <c r="G25919" t="s">
        <v>844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846</v>
      </c>
      <c r="C25920" t="s">
        <v>876</v>
      </c>
      <c r="D25920" t="s">
        <v>877</v>
      </c>
      <c r="E25920" t="s">
        <v>793</v>
      </c>
      <c r="F25920">
        <v>2047</v>
      </c>
      <c r="G25920" t="s">
        <v>844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846</v>
      </c>
      <c r="C25921" t="s">
        <v>876</v>
      </c>
      <c r="D25921" t="s">
        <v>877</v>
      </c>
      <c r="E25921" t="s">
        <v>793</v>
      </c>
      <c r="F25921">
        <v>2048</v>
      </c>
      <c r="G25921" t="s">
        <v>844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846</v>
      </c>
      <c r="C25922" t="s">
        <v>876</v>
      </c>
      <c r="D25922" t="s">
        <v>877</v>
      </c>
      <c r="E25922" t="s">
        <v>793</v>
      </c>
      <c r="F25922">
        <v>2048</v>
      </c>
      <c r="G25922" t="s">
        <v>844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846</v>
      </c>
      <c r="C25923" t="s">
        <v>876</v>
      </c>
      <c r="D25923" t="s">
        <v>877</v>
      </c>
      <c r="E25923" t="s">
        <v>793</v>
      </c>
      <c r="F25923">
        <v>2049</v>
      </c>
      <c r="G25923" t="s">
        <v>844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846</v>
      </c>
      <c r="C25924" t="s">
        <v>876</v>
      </c>
      <c r="D25924" t="s">
        <v>877</v>
      </c>
      <c r="E25924" t="s">
        <v>793</v>
      </c>
      <c r="F25924">
        <v>2049</v>
      </c>
      <c r="G25924" t="s">
        <v>844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846</v>
      </c>
      <c r="C25925" t="s">
        <v>876</v>
      </c>
      <c r="D25925" t="s">
        <v>877</v>
      </c>
      <c r="E25925" t="s">
        <v>793</v>
      </c>
      <c r="F25925">
        <v>2050</v>
      </c>
      <c r="G25925" t="s">
        <v>844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846</v>
      </c>
      <c r="C25926" t="s">
        <v>876</v>
      </c>
      <c r="D25926" t="s">
        <v>877</v>
      </c>
      <c r="E25926" t="s">
        <v>793</v>
      </c>
      <c r="F25926">
        <v>2050</v>
      </c>
      <c r="G25926" t="s">
        <v>844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846</v>
      </c>
      <c r="C25927" t="s">
        <v>876</v>
      </c>
      <c r="D25927" t="s">
        <v>877</v>
      </c>
      <c r="E25927" t="s">
        <v>794</v>
      </c>
      <c r="F25927">
        <v>1990</v>
      </c>
      <c r="G25927" t="s">
        <v>844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846</v>
      </c>
      <c r="C25928" t="s">
        <v>876</v>
      </c>
      <c r="D25928" t="s">
        <v>877</v>
      </c>
      <c r="E25928" t="s">
        <v>794</v>
      </c>
      <c r="F25928">
        <v>1990</v>
      </c>
      <c r="G25928" t="s">
        <v>844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846</v>
      </c>
      <c r="C25929" t="s">
        <v>876</v>
      </c>
      <c r="D25929" t="s">
        <v>877</v>
      </c>
      <c r="E25929" t="s">
        <v>794</v>
      </c>
      <c r="F25929">
        <v>1991</v>
      </c>
      <c r="G25929" t="s">
        <v>844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846</v>
      </c>
      <c r="C25930" t="s">
        <v>876</v>
      </c>
      <c r="D25930" t="s">
        <v>877</v>
      </c>
      <c r="E25930" t="s">
        <v>794</v>
      </c>
      <c r="F25930">
        <v>1991</v>
      </c>
      <c r="G25930" t="s">
        <v>844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846</v>
      </c>
      <c r="C25931" t="s">
        <v>876</v>
      </c>
      <c r="D25931" t="s">
        <v>877</v>
      </c>
      <c r="E25931" t="s">
        <v>794</v>
      </c>
      <c r="F25931">
        <v>1992</v>
      </c>
      <c r="G25931" t="s">
        <v>844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846</v>
      </c>
      <c r="C25932" t="s">
        <v>876</v>
      </c>
      <c r="D25932" t="s">
        <v>877</v>
      </c>
      <c r="E25932" t="s">
        <v>794</v>
      </c>
      <c r="F25932">
        <v>1992</v>
      </c>
      <c r="G25932" t="s">
        <v>844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846</v>
      </c>
      <c r="C25933" t="s">
        <v>876</v>
      </c>
      <c r="D25933" t="s">
        <v>877</v>
      </c>
      <c r="E25933" t="s">
        <v>794</v>
      </c>
      <c r="F25933">
        <v>1993</v>
      </c>
      <c r="G25933" t="s">
        <v>844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846</v>
      </c>
      <c r="C25934" t="s">
        <v>876</v>
      </c>
      <c r="D25934" t="s">
        <v>877</v>
      </c>
      <c r="E25934" t="s">
        <v>794</v>
      </c>
      <c r="F25934">
        <v>1993</v>
      </c>
      <c r="G25934" t="s">
        <v>844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846</v>
      </c>
      <c r="C25935" t="s">
        <v>876</v>
      </c>
      <c r="D25935" t="s">
        <v>877</v>
      </c>
      <c r="E25935" t="s">
        <v>794</v>
      </c>
      <c r="F25935">
        <v>1994</v>
      </c>
      <c r="G25935" t="s">
        <v>844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846</v>
      </c>
      <c r="C25936" t="s">
        <v>876</v>
      </c>
      <c r="D25936" t="s">
        <v>877</v>
      </c>
      <c r="E25936" t="s">
        <v>794</v>
      </c>
      <c r="F25936">
        <v>1994</v>
      </c>
      <c r="G25936" t="s">
        <v>844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846</v>
      </c>
      <c r="C25937" t="s">
        <v>876</v>
      </c>
      <c r="D25937" t="s">
        <v>877</v>
      </c>
      <c r="E25937" t="s">
        <v>794</v>
      </c>
      <c r="F25937">
        <v>1995</v>
      </c>
      <c r="G25937" t="s">
        <v>844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846</v>
      </c>
      <c r="C25938" t="s">
        <v>876</v>
      </c>
      <c r="D25938" t="s">
        <v>877</v>
      </c>
      <c r="E25938" t="s">
        <v>794</v>
      </c>
      <c r="F25938">
        <v>1995</v>
      </c>
      <c r="G25938" t="s">
        <v>844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846</v>
      </c>
      <c r="C25939" t="s">
        <v>876</v>
      </c>
      <c r="D25939" t="s">
        <v>877</v>
      </c>
      <c r="E25939" t="s">
        <v>794</v>
      </c>
      <c r="F25939">
        <v>1996</v>
      </c>
      <c r="G25939" t="s">
        <v>844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846</v>
      </c>
      <c r="C25940" t="s">
        <v>876</v>
      </c>
      <c r="D25940" t="s">
        <v>877</v>
      </c>
      <c r="E25940" t="s">
        <v>794</v>
      </c>
      <c r="F25940">
        <v>1996</v>
      </c>
      <c r="G25940" t="s">
        <v>844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846</v>
      </c>
      <c r="C25941" t="s">
        <v>876</v>
      </c>
      <c r="D25941" t="s">
        <v>877</v>
      </c>
      <c r="E25941" t="s">
        <v>794</v>
      </c>
      <c r="F25941">
        <v>1997</v>
      </c>
      <c r="G25941" t="s">
        <v>844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846</v>
      </c>
      <c r="C25942" t="s">
        <v>876</v>
      </c>
      <c r="D25942" t="s">
        <v>877</v>
      </c>
      <c r="E25942" t="s">
        <v>794</v>
      </c>
      <c r="F25942">
        <v>1997</v>
      </c>
      <c r="G25942" t="s">
        <v>844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846</v>
      </c>
      <c r="C25943" t="s">
        <v>876</v>
      </c>
      <c r="D25943" t="s">
        <v>877</v>
      </c>
      <c r="E25943" t="s">
        <v>794</v>
      </c>
      <c r="F25943">
        <v>1998</v>
      </c>
      <c r="G25943" t="s">
        <v>844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846</v>
      </c>
      <c r="C25944" t="s">
        <v>876</v>
      </c>
      <c r="D25944" t="s">
        <v>877</v>
      </c>
      <c r="E25944" t="s">
        <v>794</v>
      </c>
      <c r="F25944">
        <v>1998</v>
      </c>
      <c r="G25944" t="s">
        <v>844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846</v>
      </c>
      <c r="C25945" t="s">
        <v>876</v>
      </c>
      <c r="D25945" t="s">
        <v>877</v>
      </c>
      <c r="E25945" t="s">
        <v>794</v>
      </c>
      <c r="F25945">
        <v>1999</v>
      </c>
      <c r="G25945" t="s">
        <v>844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846</v>
      </c>
      <c r="C25946" t="s">
        <v>876</v>
      </c>
      <c r="D25946" t="s">
        <v>877</v>
      </c>
      <c r="E25946" t="s">
        <v>794</v>
      </c>
      <c r="F25946">
        <v>1999</v>
      </c>
      <c r="G25946" t="s">
        <v>844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846</v>
      </c>
      <c r="C25947" t="s">
        <v>876</v>
      </c>
      <c r="D25947" t="s">
        <v>877</v>
      </c>
      <c r="E25947" t="s">
        <v>794</v>
      </c>
      <c r="F25947">
        <v>2000</v>
      </c>
      <c r="G25947" t="s">
        <v>844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846</v>
      </c>
      <c r="C25948" t="s">
        <v>876</v>
      </c>
      <c r="D25948" t="s">
        <v>877</v>
      </c>
      <c r="E25948" t="s">
        <v>794</v>
      </c>
      <c r="F25948">
        <v>2000</v>
      </c>
      <c r="G25948" t="s">
        <v>844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846</v>
      </c>
      <c r="C25949" t="s">
        <v>876</v>
      </c>
      <c r="D25949" t="s">
        <v>877</v>
      </c>
      <c r="E25949" t="s">
        <v>794</v>
      </c>
      <c r="F25949">
        <v>2001</v>
      </c>
      <c r="G25949" t="s">
        <v>844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846</v>
      </c>
      <c r="C25950" t="s">
        <v>876</v>
      </c>
      <c r="D25950" t="s">
        <v>877</v>
      </c>
      <c r="E25950" t="s">
        <v>794</v>
      </c>
      <c r="F25950">
        <v>2001</v>
      </c>
      <c r="G25950" t="s">
        <v>844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846</v>
      </c>
      <c r="C25951" t="s">
        <v>876</v>
      </c>
      <c r="D25951" t="s">
        <v>877</v>
      </c>
      <c r="E25951" t="s">
        <v>794</v>
      </c>
      <c r="F25951">
        <v>2002</v>
      </c>
      <c r="G25951" t="s">
        <v>844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846</v>
      </c>
      <c r="C25952" t="s">
        <v>876</v>
      </c>
      <c r="D25952" t="s">
        <v>877</v>
      </c>
      <c r="E25952" t="s">
        <v>794</v>
      </c>
      <c r="F25952">
        <v>2002</v>
      </c>
      <c r="G25952" t="s">
        <v>844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846</v>
      </c>
      <c r="C25953" t="s">
        <v>876</v>
      </c>
      <c r="D25953" t="s">
        <v>877</v>
      </c>
      <c r="E25953" t="s">
        <v>794</v>
      </c>
      <c r="F25953">
        <v>2003</v>
      </c>
      <c r="G25953" t="s">
        <v>844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846</v>
      </c>
      <c r="C25954" t="s">
        <v>876</v>
      </c>
      <c r="D25954" t="s">
        <v>877</v>
      </c>
      <c r="E25954" t="s">
        <v>794</v>
      </c>
      <c r="F25954">
        <v>2003</v>
      </c>
      <c r="G25954" t="s">
        <v>844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846</v>
      </c>
      <c r="C25955" t="s">
        <v>876</v>
      </c>
      <c r="D25955" t="s">
        <v>877</v>
      </c>
      <c r="E25955" t="s">
        <v>794</v>
      </c>
      <c r="F25955">
        <v>2004</v>
      </c>
      <c r="G25955" t="s">
        <v>844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846</v>
      </c>
      <c r="C25956" t="s">
        <v>876</v>
      </c>
      <c r="D25956" t="s">
        <v>877</v>
      </c>
      <c r="E25956" t="s">
        <v>794</v>
      </c>
      <c r="F25956">
        <v>2004</v>
      </c>
      <c r="G25956" t="s">
        <v>844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846</v>
      </c>
      <c r="C25957" t="s">
        <v>876</v>
      </c>
      <c r="D25957" t="s">
        <v>877</v>
      </c>
      <c r="E25957" t="s">
        <v>794</v>
      </c>
      <c r="F25957">
        <v>2005</v>
      </c>
      <c r="G25957" t="s">
        <v>844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846</v>
      </c>
      <c r="C25958" t="s">
        <v>876</v>
      </c>
      <c r="D25958" t="s">
        <v>877</v>
      </c>
      <c r="E25958" t="s">
        <v>794</v>
      </c>
      <c r="F25958">
        <v>2005</v>
      </c>
      <c r="G25958" t="s">
        <v>844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846</v>
      </c>
      <c r="C25959" t="s">
        <v>876</v>
      </c>
      <c r="D25959" t="s">
        <v>877</v>
      </c>
      <c r="E25959" t="s">
        <v>794</v>
      </c>
      <c r="F25959">
        <v>2006</v>
      </c>
      <c r="G25959" t="s">
        <v>844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846</v>
      </c>
      <c r="C25960" t="s">
        <v>876</v>
      </c>
      <c r="D25960" t="s">
        <v>877</v>
      </c>
      <c r="E25960" t="s">
        <v>794</v>
      </c>
      <c r="F25960">
        <v>2006</v>
      </c>
      <c r="G25960" t="s">
        <v>844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846</v>
      </c>
      <c r="C25961" t="s">
        <v>876</v>
      </c>
      <c r="D25961" t="s">
        <v>877</v>
      </c>
      <c r="E25961" t="s">
        <v>794</v>
      </c>
      <c r="F25961">
        <v>2007</v>
      </c>
      <c r="G25961" t="s">
        <v>844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846</v>
      </c>
      <c r="C25962" t="s">
        <v>876</v>
      </c>
      <c r="D25962" t="s">
        <v>877</v>
      </c>
      <c r="E25962" t="s">
        <v>794</v>
      </c>
      <c r="F25962">
        <v>2007</v>
      </c>
      <c r="G25962" t="s">
        <v>844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846</v>
      </c>
      <c r="C25963" t="s">
        <v>876</v>
      </c>
      <c r="D25963" t="s">
        <v>877</v>
      </c>
      <c r="E25963" t="s">
        <v>794</v>
      </c>
      <c r="F25963">
        <v>2008</v>
      </c>
      <c r="G25963" t="s">
        <v>844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846</v>
      </c>
      <c r="C25964" t="s">
        <v>876</v>
      </c>
      <c r="D25964" t="s">
        <v>877</v>
      </c>
      <c r="E25964" t="s">
        <v>794</v>
      </c>
      <c r="F25964">
        <v>2008</v>
      </c>
      <c r="G25964" t="s">
        <v>844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846</v>
      </c>
      <c r="C25965" t="s">
        <v>876</v>
      </c>
      <c r="D25965" t="s">
        <v>877</v>
      </c>
      <c r="E25965" t="s">
        <v>794</v>
      </c>
      <c r="F25965">
        <v>2009</v>
      </c>
      <c r="G25965" t="s">
        <v>844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846</v>
      </c>
      <c r="C25966" t="s">
        <v>876</v>
      </c>
      <c r="D25966" t="s">
        <v>877</v>
      </c>
      <c r="E25966" t="s">
        <v>794</v>
      </c>
      <c r="F25966">
        <v>2009</v>
      </c>
      <c r="G25966" t="s">
        <v>844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846</v>
      </c>
      <c r="C25967" t="s">
        <v>876</v>
      </c>
      <c r="D25967" t="s">
        <v>877</v>
      </c>
      <c r="E25967" t="s">
        <v>794</v>
      </c>
      <c r="F25967">
        <v>2010</v>
      </c>
      <c r="G25967" t="s">
        <v>844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846</v>
      </c>
      <c r="C25968" t="s">
        <v>876</v>
      </c>
      <c r="D25968" t="s">
        <v>877</v>
      </c>
      <c r="E25968" t="s">
        <v>794</v>
      </c>
      <c r="F25968">
        <v>2010</v>
      </c>
      <c r="G25968" t="s">
        <v>844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846</v>
      </c>
      <c r="C25969" t="s">
        <v>876</v>
      </c>
      <c r="D25969" t="s">
        <v>877</v>
      </c>
      <c r="E25969" t="s">
        <v>794</v>
      </c>
      <c r="F25969">
        <v>2011</v>
      </c>
      <c r="G25969" t="s">
        <v>844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846</v>
      </c>
      <c r="C25970" t="s">
        <v>876</v>
      </c>
      <c r="D25970" t="s">
        <v>877</v>
      </c>
      <c r="E25970" t="s">
        <v>794</v>
      </c>
      <c r="F25970">
        <v>2011</v>
      </c>
      <c r="G25970" t="s">
        <v>844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846</v>
      </c>
      <c r="C25971" t="s">
        <v>876</v>
      </c>
      <c r="D25971" t="s">
        <v>877</v>
      </c>
      <c r="E25971" t="s">
        <v>794</v>
      </c>
      <c r="F25971">
        <v>2012</v>
      </c>
      <c r="G25971" t="s">
        <v>844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846</v>
      </c>
      <c r="C25972" t="s">
        <v>876</v>
      </c>
      <c r="D25972" t="s">
        <v>877</v>
      </c>
      <c r="E25972" t="s">
        <v>794</v>
      </c>
      <c r="F25972">
        <v>2012</v>
      </c>
      <c r="G25972" t="s">
        <v>844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846</v>
      </c>
      <c r="C25973" t="s">
        <v>876</v>
      </c>
      <c r="D25973" t="s">
        <v>877</v>
      </c>
      <c r="E25973" t="s">
        <v>794</v>
      </c>
      <c r="F25973">
        <v>2013</v>
      </c>
      <c r="G25973" t="s">
        <v>844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846</v>
      </c>
      <c r="C25974" t="s">
        <v>876</v>
      </c>
      <c r="D25974" t="s">
        <v>877</v>
      </c>
      <c r="E25974" t="s">
        <v>794</v>
      </c>
      <c r="F25974">
        <v>2013</v>
      </c>
      <c r="G25974" t="s">
        <v>844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846</v>
      </c>
      <c r="C25975" t="s">
        <v>876</v>
      </c>
      <c r="D25975" t="s">
        <v>877</v>
      </c>
      <c r="E25975" t="s">
        <v>794</v>
      </c>
      <c r="F25975">
        <v>2014</v>
      </c>
      <c r="G25975" t="s">
        <v>844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846</v>
      </c>
      <c r="C25976" t="s">
        <v>876</v>
      </c>
      <c r="D25976" t="s">
        <v>877</v>
      </c>
      <c r="E25976" t="s">
        <v>794</v>
      </c>
      <c r="F25976">
        <v>2014</v>
      </c>
      <c r="G25976" t="s">
        <v>844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846</v>
      </c>
      <c r="C25977" t="s">
        <v>876</v>
      </c>
      <c r="D25977" t="s">
        <v>877</v>
      </c>
      <c r="E25977" t="s">
        <v>794</v>
      </c>
      <c r="F25977">
        <v>2015</v>
      </c>
      <c r="G25977" t="s">
        <v>844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846</v>
      </c>
      <c r="C25978" t="s">
        <v>876</v>
      </c>
      <c r="D25978" t="s">
        <v>877</v>
      </c>
      <c r="E25978" t="s">
        <v>794</v>
      </c>
      <c r="F25978">
        <v>2015</v>
      </c>
      <c r="G25978" t="s">
        <v>844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846</v>
      </c>
      <c r="C25979" t="s">
        <v>876</v>
      </c>
      <c r="D25979" t="s">
        <v>877</v>
      </c>
      <c r="E25979" t="s">
        <v>794</v>
      </c>
      <c r="F25979">
        <v>2016</v>
      </c>
      <c r="G25979" t="s">
        <v>844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846</v>
      </c>
      <c r="C25980" t="s">
        <v>876</v>
      </c>
      <c r="D25980" t="s">
        <v>877</v>
      </c>
      <c r="E25980" t="s">
        <v>794</v>
      </c>
      <c r="F25980">
        <v>2016</v>
      </c>
      <c r="G25980" t="s">
        <v>844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846</v>
      </c>
      <c r="C25981" t="s">
        <v>876</v>
      </c>
      <c r="D25981" t="s">
        <v>877</v>
      </c>
      <c r="E25981" t="s">
        <v>794</v>
      </c>
      <c r="F25981">
        <v>2017</v>
      </c>
      <c r="G25981" t="s">
        <v>844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846</v>
      </c>
      <c r="C25982" t="s">
        <v>876</v>
      </c>
      <c r="D25982" t="s">
        <v>877</v>
      </c>
      <c r="E25982" t="s">
        <v>794</v>
      </c>
      <c r="F25982">
        <v>2017</v>
      </c>
      <c r="G25982" t="s">
        <v>844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846</v>
      </c>
      <c r="C25983" t="s">
        <v>876</v>
      </c>
      <c r="D25983" t="s">
        <v>877</v>
      </c>
      <c r="E25983" t="s">
        <v>794</v>
      </c>
      <c r="F25983">
        <v>2018</v>
      </c>
      <c r="G25983" t="s">
        <v>844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846</v>
      </c>
      <c r="C25984" t="s">
        <v>876</v>
      </c>
      <c r="D25984" t="s">
        <v>877</v>
      </c>
      <c r="E25984" t="s">
        <v>794</v>
      </c>
      <c r="F25984">
        <v>2018</v>
      </c>
      <c r="G25984" t="s">
        <v>844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846</v>
      </c>
      <c r="C25985" t="s">
        <v>876</v>
      </c>
      <c r="D25985" t="s">
        <v>877</v>
      </c>
      <c r="E25985" t="s">
        <v>794</v>
      </c>
      <c r="F25985">
        <v>2019</v>
      </c>
      <c r="G25985" t="s">
        <v>844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846</v>
      </c>
      <c r="C25986" t="s">
        <v>876</v>
      </c>
      <c r="D25986" t="s">
        <v>877</v>
      </c>
      <c r="E25986" t="s">
        <v>794</v>
      </c>
      <c r="F25986">
        <v>2019</v>
      </c>
      <c r="G25986" t="s">
        <v>844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846</v>
      </c>
      <c r="C25987" t="s">
        <v>876</v>
      </c>
      <c r="D25987" t="s">
        <v>877</v>
      </c>
      <c r="E25987" t="s">
        <v>794</v>
      </c>
      <c r="F25987">
        <v>2020</v>
      </c>
      <c r="G25987" t="s">
        <v>844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846</v>
      </c>
      <c r="C25988" t="s">
        <v>876</v>
      </c>
      <c r="D25988" t="s">
        <v>877</v>
      </c>
      <c r="E25988" t="s">
        <v>794</v>
      </c>
      <c r="F25988">
        <v>2020</v>
      </c>
      <c r="G25988" t="s">
        <v>844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846</v>
      </c>
      <c r="C25989" t="s">
        <v>876</v>
      </c>
      <c r="D25989" t="s">
        <v>877</v>
      </c>
      <c r="E25989" t="s">
        <v>794</v>
      </c>
      <c r="F25989">
        <v>2021</v>
      </c>
      <c r="G25989" t="s">
        <v>844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846</v>
      </c>
      <c r="C25990" t="s">
        <v>876</v>
      </c>
      <c r="D25990" t="s">
        <v>877</v>
      </c>
      <c r="E25990" t="s">
        <v>794</v>
      </c>
      <c r="F25990">
        <v>2021</v>
      </c>
      <c r="G25990" t="s">
        <v>844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846</v>
      </c>
      <c r="C25991" t="s">
        <v>876</v>
      </c>
      <c r="D25991" t="s">
        <v>877</v>
      </c>
      <c r="E25991" t="s">
        <v>794</v>
      </c>
      <c r="F25991">
        <v>2022</v>
      </c>
      <c r="G25991" t="s">
        <v>844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846</v>
      </c>
      <c r="C25992" t="s">
        <v>876</v>
      </c>
      <c r="D25992" t="s">
        <v>877</v>
      </c>
      <c r="E25992" t="s">
        <v>794</v>
      </c>
      <c r="F25992">
        <v>2022</v>
      </c>
      <c r="G25992" t="s">
        <v>844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846</v>
      </c>
      <c r="C25993" t="s">
        <v>876</v>
      </c>
      <c r="D25993" t="s">
        <v>877</v>
      </c>
      <c r="E25993" t="s">
        <v>794</v>
      </c>
      <c r="F25993">
        <v>2023</v>
      </c>
      <c r="G25993" t="s">
        <v>844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846</v>
      </c>
      <c r="C25994" t="s">
        <v>876</v>
      </c>
      <c r="D25994" t="s">
        <v>877</v>
      </c>
      <c r="E25994" t="s">
        <v>794</v>
      </c>
      <c r="F25994">
        <v>2023</v>
      </c>
      <c r="G25994" t="s">
        <v>844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846</v>
      </c>
      <c r="C25995" t="s">
        <v>876</v>
      </c>
      <c r="D25995" t="s">
        <v>877</v>
      </c>
      <c r="E25995" t="s">
        <v>794</v>
      </c>
      <c r="F25995">
        <v>2024</v>
      </c>
      <c r="G25995" t="s">
        <v>844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846</v>
      </c>
      <c r="C25996" t="s">
        <v>876</v>
      </c>
      <c r="D25996" t="s">
        <v>877</v>
      </c>
      <c r="E25996" t="s">
        <v>794</v>
      </c>
      <c r="F25996">
        <v>2024</v>
      </c>
      <c r="G25996" t="s">
        <v>844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846</v>
      </c>
      <c r="C25997" t="s">
        <v>876</v>
      </c>
      <c r="D25997" t="s">
        <v>877</v>
      </c>
      <c r="E25997" t="s">
        <v>794</v>
      </c>
      <c r="F25997">
        <v>2025</v>
      </c>
      <c r="G25997" t="s">
        <v>844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846</v>
      </c>
      <c r="C25998" t="s">
        <v>876</v>
      </c>
      <c r="D25998" t="s">
        <v>877</v>
      </c>
      <c r="E25998" t="s">
        <v>794</v>
      </c>
      <c r="F25998">
        <v>2025</v>
      </c>
      <c r="G25998" t="s">
        <v>844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846</v>
      </c>
      <c r="C25999" t="s">
        <v>876</v>
      </c>
      <c r="D25999" t="s">
        <v>877</v>
      </c>
      <c r="E25999" t="s">
        <v>794</v>
      </c>
      <c r="F25999">
        <v>2026</v>
      </c>
      <c r="G25999" t="s">
        <v>844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846</v>
      </c>
      <c r="C26000" t="s">
        <v>876</v>
      </c>
      <c r="D26000" t="s">
        <v>877</v>
      </c>
      <c r="E26000" t="s">
        <v>794</v>
      </c>
      <c r="F26000">
        <v>2026</v>
      </c>
      <c r="G26000" t="s">
        <v>844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846</v>
      </c>
      <c r="C26001" t="s">
        <v>876</v>
      </c>
      <c r="D26001" t="s">
        <v>877</v>
      </c>
      <c r="E26001" t="s">
        <v>794</v>
      </c>
      <c r="F26001">
        <v>2027</v>
      </c>
      <c r="G26001" t="s">
        <v>844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846</v>
      </c>
      <c r="C26002" t="s">
        <v>876</v>
      </c>
      <c r="D26002" t="s">
        <v>877</v>
      </c>
      <c r="E26002" t="s">
        <v>794</v>
      </c>
      <c r="F26002">
        <v>2027</v>
      </c>
      <c r="G26002" t="s">
        <v>844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846</v>
      </c>
      <c r="C26003" t="s">
        <v>876</v>
      </c>
      <c r="D26003" t="s">
        <v>877</v>
      </c>
      <c r="E26003" t="s">
        <v>794</v>
      </c>
      <c r="F26003">
        <v>2028</v>
      </c>
      <c r="G26003" t="s">
        <v>844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846</v>
      </c>
      <c r="C26004" t="s">
        <v>876</v>
      </c>
      <c r="D26004" t="s">
        <v>877</v>
      </c>
      <c r="E26004" t="s">
        <v>794</v>
      </c>
      <c r="F26004">
        <v>2028</v>
      </c>
      <c r="G26004" t="s">
        <v>844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846</v>
      </c>
      <c r="C26005" t="s">
        <v>876</v>
      </c>
      <c r="D26005" t="s">
        <v>877</v>
      </c>
      <c r="E26005" t="s">
        <v>794</v>
      </c>
      <c r="F26005">
        <v>2029</v>
      </c>
      <c r="G26005" t="s">
        <v>844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846</v>
      </c>
      <c r="C26006" t="s">
        <v>876</v>
      </c>
      <c r="D26006" t="s">
        <v>877</v>
      </c>
      <c r="E26006" t="s">
        <v>794</v>
      </c>
      <c r="F26006">
        <v>2029</v>
      </c>
      <c r="G26006" t="s">
        <v>844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846</v>
      </c>
      <c r="C26007" t="s">
        <v>876</v>
      </c>
      <c r="D26007" t="s">
        <v>877</v>
      </c>
      <c r="E26007" t="s">
        <v>794</v>
      </c>
      <c r="F26007">
        <v>2030</v>
      </c>
      <c r="G26007" t="s">
        <v>844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846</v>
      </c>
      <c r="C26008" t="s">
        <v>876</v>
      </c>
      <c r="D26008" t="s">
        <v>877</v>
      </c>
      <c r="E26008" t="s">
        <v>794</v>
      </c>
      <c r="F26008">
        <v>2030</v>
      </c>
      <c r="G26008" t="s">
        <v>844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846</v>
      </c>
      <c r="C26009" t="s">
        <v>876</v>
      </c>
      <c r="D26009" t="s">
        <v>877</v>
      </c>
      <c r="E26009" t="s">
        <v>794</v>
      </c>
      <c r="F26009">
        <v>2031</v>
      </c>
      <c r="G26009" t="s">
        <v>844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846</v>
      </c>
      <c r="C26010" t="s">
        <v>876</v>
      </c>
      <c r="D26010" t="s">
        <v>877</v>
      </c>
      <c r="E26010" t="s">
        <v>794</v>
      </c>
      <c r="F26010">
        <v>2031</v>
      </c>
      <c r="G26010" t="s">
        <v>844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846</v>
      </c>
      <c r="C26011" t="s">
        <v>876</v>
      </c>
      <c r="D26011" t="s">
        <v>877</v>
      </c>
      <c r="E26011" t="s">
        <v>794</v>
      </c>
      <c r="F26011">
        <v>2032</v>
      </c>
      <c r="G26011" t="s">
        <v>844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846</v>
      </c>
      <c r="C26012" t="s">
        <v>876</v>
      </c>
      <c r="D26012" t="s">
        <v>877</v>
      </c>
      <c r="E26012" t="s">
        <v>794</v>
      </c>
      <c r="F26012">
        <v>2032</v>
      </c>
      <c r="G26012" t="s">
        <v>844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846</v>
      </c>
      <c r="C26013" t="s">
        <v>876</v>
      </c>
      <c r="D26013" t="s">
        <v>877</v>
      </c>
      <c r="E26013" t="s">
        <v>794</v>
      </c>
      <c r="F26013">
        <v>2033</v>
      </c>
      <c r="G26013" t="s">
        <v>844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846</v>
      </c>
      <c r="C26014" t="s">
        <v>876</v>
      </c>
      <c r="D26014" t="s">
        <v>877</v>
      </c>
      <c r="E26014" t="s">
        <v>794</v>
      </c>
      <c r="F26014">
        <v>2033</v>
      </c>
      <c r="G26014" t="s">
        <v>844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846</v>
      </c>
      <c r="C26015" t="s">
        <v>876</v>
      </c>
      <c r="D26015" t="s">
        <v>877</v>
      </c>
      <c r="E26015" t="s">
        <v>794</v>
      </c>
      <c r="F26015">
        <v>2034</v>
      </c>
      <c r="G26015" t="s">
        <v>844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846</v>
      </c>
      <c r="C26016" t="s">
        <v>876</v>
      </c>
      <c r="D26016" t="s">
        <v>877</v>
      </c>
      <c r="E26016" t="s">
        <v>794</v>
      </c>
      <c r="F26016">
        <v>2034</v>
      </c>
      <c r="G26016" t="s">
        <v>844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846</v>
      </c>
      <c r="C26017" t="s">
        <v>876</v>
      </c>
      <c r="D26017" t="s">
        <v>877</v>
      </c>
      <c r="E26017" t="s">
        <v>794</v>
      </c>
      <c r="F26017">
        <v>2035</v>
      </c>
      <c r="G26017" t="s">
        <v>844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846</v>
      </c>
      <c r="C26018" t="s">
        <v>876</v>
      </c>
      <c r="D26018" t="s">
        <v>877</v>
      </c>
      <c r="E26018" t="s">
        <v>794</v>
      </c>
      <c r="F26018">
        <v>2035</v>
      </c>
      <c r="G26018" t="s">
        <v>844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846</v>
      </c>
      <c r="C26019" t="s">
        <v>876</v>
      </c>
      <c r="D26019" t="s">
        <v>877</v>
      </c>
      <c r="E26019" t="s">
        <v>794</v>
      </c>
      <c r="F26019">
        <v>2036</v>
      </c>
      <c r="G26019" t="s">
        <v>844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846</v>
      </c>
      <c r="C26020" t="s">
        <v>876</v>
      </c>
      <c r="D26020" t="s">
        <v>877</v>
      </c>
      <c r="E26020" t="s">
        <v>794</v>
      </c>
      <c r="F26020">
        <v>2036</v>
      </c>
      <c r="G26020" t="s">
        <v>844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846</v>
      </c>
      <c r="C26021" t="s">
        <v>876</v>
      </c>
      <c r="D26021" t="s">
        <v>877</v>
      </c>
      <c r="E26021" t="s">
        <v>794</v>
      </c>
      <c r="F26021">
        <v>2037</v>
      </c>
      <c r="G26021" t="s">
        <v>844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846</v>
      </c>
      <c r="C26022" t="s">
        <v>876</v>
      </c>
      <c r="D26022" t="s">
        <v>877</v>
      </c>
      <c r="E26022" t="s">
        <v>794</v>
      </c>
      <c r="F26022">
        <v>2037</v>
      </c>
      <c r="G26022" t="s">
        <v>844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846</v>
      </c>
      <c r="C26023" t="s">
        <v>876</v>
      </c>
      <c r="D26023" t="s">
        <v>877</v>
      </c>
      <c r="E26023" t="s">
        <v>794</v>
      </c>
      <c r="F26023">
        <v>2038</v>
      </c>
      <c r="G26023" t="s">
        <v>844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846</v>
      </c>
      <c r="C26024" t="s">
        <v>876</v>
      </c>
      <c r="D26024" t="s">
        <v>877</v>
      </c>
      <c r="E26024" t="s">
        <v>794</v>
      </c>
      <c r="F26024">
        <v>2038</v>
      </c>
      <c r="G26024" t="s">
        <v>844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846</v>
      </c>
      <c r="C26025" t="s">
        <v>876</v>
      </c>
      <c r="D26025" t="s">
        <v>877</v>
      </c>
      <c r="E26025" t="s">
        <v>794</v>
      </c>
      <c r="F26025">
        <v>2039</v>
      </c>
      <c r="G26025" t="s">
        <v>844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846</v>
      </c>
      <c r="C26026" t="s">
        <v>876</v>
      </c>
      <c r="D26026" t="s">
        <v>877</v>
      </c>
      <c r="E26026" t="s">
        <v>794</v>
      </c>
      <c r="F26026">
        <v>2039</v>
      </c>
      <c r="G26026" t="s">
        <v>844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846</v>
      </c>
      <c r="C26027" t="s">
        <v>876</v>
      </c>
      <c r="D26027" t="s">
        <v>877</v>
      </c>
      <c r="E26027" t="s">
        <v>794</v>
      </c>
      <c r="F26027">
        <v>2040</v>
      </c>
      <c r="G26027" t="s">
        <v>844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846</v>
      </c>
      <c r="C26028" t="s">
        <v>876</v>
      </c>
      <c r="D26028" t="s">
        <v>877</v>
      </c>
      <c r="E26028" t="s">
        <v>794</v>
      </c>
      <c r="F26028">
        <v>2040</v>
      </c>
      <c r="G26028" t="s">
        <v>844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846</v>
      </c>
      <c r="C26029" t="s">
        <v>876</v>
      </c>
      <c r="D26029" t="s">
        <v>877</v>
      </c>
      <c r="E26029" t="s">
        <v>794</v>
      </c>
      <c r="F26029">
        <v>2041</v>
      </c>
      <c r="G26029" t="s">
        <v>844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846</v>
      </c>
      <c r="C26030" t="s">
        <v>876</v>
      </c>
      <c r="D26030" t="s">
        <v>877</v>
      </c>
      <c r="E26030" t="s">
        <v>794</v>
      </c>
      <c r="F26030">
        <v>2041</v>
      </c>
      <c r="G26030" t="s">
        <v>844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846</v>
      </c>
      <c r="C26031" t="s">
        <v>876</v>
      </c>
      <c r="D26031" t="s">
        <v>877</v>
      </c>
      <c r="E26031" t="s">
        <v>794</v>
      </c>
      <c r="F26031">
        <v>2042</v>
      </c>
      <c r="G26031" t="s">
        <v>844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846</v>
      </c>
      <c r="C26032" t="s">
        <v>876</v>
      </c>
      <c r="D26032" t="s">
        <v>877</v>
      </c>
      <c r="E26032" t="s">
        <v>794</v>
      </c>
      <c r="F26032">
        <v>2042</v>
      </c>
      <c r="G26032" t="s">
        <v>844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846</v>
      </c>
      <c r="C26033" t="s">
        <v>876</v>
      </c>
      <c r="D26033" t="s">
        <v>877</v>
      </c>
      <c r="E26033" t="s">
        <v>794</v>
      </c>
      <c r="F26033">
        <v>2043</v>
      </c>
      <c r="G26033" t="s">
        <v>844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846</v>
      </c>
      <c r="C26034" t="s">
        <v>876</v>
      </c>
      <c r="D26034" t="s">
        <v>877</v>
      </c>
      <c r="E26034" t="s">
        <v>794</v>
      </c>
      <c r="F26034">
        <v>2043</v>
      </c>
      <c r="G26034" t="s">
        <v>844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846</v>
      </c>
      <c r="C26035" t="s">
        <v>876</v>
      </c>
      <c r="D26035" t="s">
        <v>877</v>
      </c>
      <c r="E26035" t="s">
        <v>794</v>
      </c>
      <c r="F26035">
        <v>2044</v>
      </c>
      <c r="G26035" t="s">
        <v>844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846</v>
      </c>
      <c r="C26036" t="s">
        <v>876</v>
      </c>
      <c r="D26036" t="s">
        <v>877</v>
      </c>
      <c r="E26036" t="s">
        <v>794</v>
      </c>
      <c r="F26036">
        <v>2044</v>
      </c>
      <c r="G26036" t="s">
        <v>844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846</v>
      </c>
      <c r="C26037" t="s">
        <v>876</v>
      </c>
      <c r="D26037" t="s">
        <v>877</v>
      </c>
      <c r="E26037" t="s">
        <v>794</v>
      </c>
      <c r="F26037">
        <v>2045</v>
      </c>
      <c r="G26037" t="s">
        <v>844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846</v>
      </c>
      <c r="C26038" t="s">
        <v>876</v>
      </c>
      <c r="D26038" t="s">
        <v>877</v>
      </c>
      <c r="E26038" t="s">
        <v>794</v>
      </c>
      <c r="F26038">
        <v>2045</v>
      </c>
      <c r="G26038" t="s">
        <v>844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846</v>
      </c>
      <c r="C26039" t="s">
        <v>876</v>
      </c>
      <c r="D26039" t="s">
        <v>877</v>
      </c>
      <c r="E26039" t="s">
        <v>794</v>
      </c>
      <c r="F26039">
        <v>2046</v>
      </c>
      <c r="G26039" t="s">
        <v>844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846</v>
      </c>
      <c r="C26040" t="s">
        <v>876</v>
      </c>
      <c r="D26040" t="s">
        <v>877</v>
      </c>
      <c r="E26040" t="s">
        <v>794</v>
      </c>
      <c r="F26040">
        <v>2046</v>
      </c>
      <c r="G26040" t="s">
        <v>844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846</v>
      </c>
      <c r="C26041" t="s">
        <v>876</v>
      </c>
      <c r="D26041" t="s">
        <v>877</v>
      </c>
      <c r="E26041" t="s">
        <v>794</v>
      </c>
      <c r="F26041">
        <v>2047</v>
      </c>
      <c r="G26041" t="s">
        <v>844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846</v>
      </c>
      <c r="C26042" t="s">
        <v>876</v>
      </c>
      <c r="D26042" t="s">
        <v>877</v>
      </c>
      <c r="E26042" t="s">
        <v>794</v>
      </c>
      <c r="F26042">
        <v>2047</v>
      </c>
      <c r="G26042" t="s">
        <v>844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846</v>
      </c>
      <c r="C26043" t="s">
        <v>876</v>
      </c>
      <c r="D26043" t="s">
        <v>877</v>
      </c>
      <c r="E26043" t="s">
        <v>794</v>
      </c>
      <c r="F26043">
        <v>2048</v>
      </c>
      <c r="G26043" t="s">
        <v>844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846</v>
      </c>
      <c r="C26044" t="s">
        <v>876</v>
      </c>
      <c r="D26044" t="s">
        <v>877</v>
      </c>
      <c r="E26044" t="s">
        <v>794</v>
      </c>
      <c r="F26044">
        <v>2048</v>
      </c>
      <c r="G26044" t="s">
        <v>844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846</v>
      </c>
      <c r="C26045" t="s">
        <v>876</v>
      </c>
      <c r="D26045" t="s">
        <v>877</v>
      </c>
      <c r="E26045" t="s">
        <v>794</v>
      </c>
      <c r="F26045">
        <v>2049</v>
      </c>
      <c r="G26045" t="s">
        <v>844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846</v>
      </c>
      <c r="C26046" t="s">
        <v>876</v>
      </c>
      <c r="D26046" t="s">
        <v>877</v>
      </c>
      <c r="E26046" t="s">
        <v>794</v>
      </c>
      <c r="F26046">
        <v>2049</v>
      </c>
      <c r="G26046" t="s">
        <v>844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846</v>
      </c>
      <c r="C26047" t="s">
        <v>876</v>
      </c>
      <c r="D26047" t="s">
        <v>877</v>
      </c>
      <c r="E26047" t="s">
        <v>794</v>
      </c>
      <c r="F26047">
        <v>2050</v>
      </c>
      <c r="G26047" t="s">
        <v>844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846</v>
      </c>
      <c r="C26048" t="s">
        <v>876</v>
      </c>
      <c r="D26048" t="s">
        <v>877</v>
      </c>
      <c r="E26048" t="s">
        <v>794</v>
      </c>
      <c r="F26048">
        <v>2050</v>
      </c>
      <c r="G26048" t="s">
        <v>844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846</v>
      </c>
      <c r="C26049" t="s">
        <v>878</v>
      </c>
      <c r="D26049" t="s">
        <v>879</v>
      </c>
      <c r="E26049" t="s">
        <v>793</v>
      </c>
      <c r="F26049">
        <v>1990</v>
      </c>
      <c r="G26049" t="s">
        <v>844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846</v>
      </c>
      <c r="C26050" t="s">
        <v>878</v>
      </c>
      <c r="D26050" t="s">
        <v>880</v>
      </c>
      <c r="E26050" t="s">
        <v>793</v>
      </c>
      <c r="F26050">
        <v>1990</v>
      </c>
      <c r="G26050" t="s">
        <v>844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846</v>
      </c>
      <c r="C26051" t="s">
        <v>878</v>
      </c>
      <c r="D26051" t="s">
        <v>879</v>
      </c>
      <c r="E26051" t="s">
        <v>793</v>
      </c>
      <c r="F26051">
        <v>1991</v>
      </c>
      <c r="G26051" t="s">
        <v>844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846</v>
      </c>
      <c r="C26052" t="s">
        <v>878</v>
      </c>
      <c r="D26052" t="s">
        <v>880</v>
      </c>
      <c r="E26052" t="s">
        <v>793</v>
      </c>
      <c r="F26052">
        <v>1991</v>
      </c>
      <c r="G26052" t="s">
        <v>844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846</v>
      </c>
      <c r="C26053" t="s">
        <v>878</v>
      </c>
      <c r="D26053" t="s">
        <v>879</v>
      </c>
      <c r="E26053" t="s">
        <v>793</v>
      </c>
      <c r="F26053">
        <v>1992</v>
      </c>
      <c r="G26053" t="s">
        <v>844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846</v>
      </c>
      <c r="C26054" t="s">
        <v>878</v>
      </c>
      <c r="D26054" t="s">
        <v>880</v>
      </c>
      <c r="E26054" t="s">
        <v>793</v>
      </c>
      <c r="F26054">
        <v>1992</v>
      </c>
      <c r="G26054" t="s">
        <v>844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846</v>
      </c>
      <c r="C26055" t="s">
        <v>878</v>
      </c>
      <c r="D26055" t="s">
        <v>879</v>
      </c>
      <c r="E26055" t="s">
        <v>793</v>
      </c>
      <c r="F26055">
        <v>1993</v>
      </c>
      <c r="G26055" t="s">
        <v>844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846</v>
      </c>
      <c r="C26056" t="s">
        <v>878</v>
      </c>
      <c r="D26056" t="s">
        <v>880</v>
      </c>
      <c r="E26056" t="s">
        <v>793</v>
      </c>
      <c r="F26056">
        <v>1993</v>
      </c>
      <c r="G26056" t="s">
        <v>844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846</v>
      </c>
      <c r="C26057" t="s">
        <v>878</v>
      </c>
      <c r="D26057" t="s">
        <v>879</v>
      </c>
      <c r="E26057" t="s">
        <v>793</v>
      </c>
      <c r="F26057">
        <v>1994</v>
      </c>
      <c r="G26057" t="s">
        <v>844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846</v>
      </c>
      <c r="C26058" t="s">
        <v>878</v>
      </c>
      <c r="D26058" t="s">
        <v>880</v>
      </c>
      <c r="E26058" t="s">
        <v>793</v>
      </c>
      <c r="F26058">
        <v>1994</v>
      </c>
      <c r="G26058" t="s">
        <v>844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846</v>
      </c>
      <c r="C26059" t="s">
        <v>878</v>
      </c>
      <c r="D26059" t="s">
        <v>879</v>
      </c>
      <c r="E26059" t="s">
        <v>793</v>
      </c>
      <c r="F26059">
        <v>1995</v>
      </c>
      <c r="G26059" t="s">
        <v>844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846</v>
      </c>
      <c r="C26060" t="s">
        <v>878</v>
      </c>
      <c r="D26060" t="s">
        <v>880</v>
      </c>
      <c r="E26060" t="s">
        <v>793</v>
      </c>
      <c r="F26060">
        <v>1995</v>
      </c>
      <c r="G26060" t="s">
        <v>844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846</v>
      </c>
      <c r="C26061" t="s">
        <v>878</v>
      </c>
      <c r="D26061" t="s">
        <v>879</v>
      </c>
      <c r="E26061" t="s">
        <v>793</v>
      </c>
      <c r="F26061">
        <v>1996</v>
      </c>
      <c r="G26061" t="s">
        <v>844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846</v>
      </c>
      <c r="C26062" t="s">
        <v>878</v>
      </c>
      <c r="D26062" t="s">
        <v>880</v>
      </c>
      <c r="E26062" t="s">
        <v>793</v>
      </c>
      <c r="F26062">
        <v>1996</v>
      </c>
      <c r="G26062" t="s">
        <v>844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846</v>
      </c>
      <c r="C26063" t="s">
        <v>878</v>
      </c>
      <c r="D26063" t="s">
        <v>879</v>
      </c>
      <c r="E26063" t="s">
        <v>793</v>
      </c>
      <c r="F26063">
        <v>1997</v>
      </c>
      <c r="G26063" t="s">
        <v>844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846</v>
      </c>
      <c r="C26064" t="s">
        <v>878</v>
      </c>
      <c r="D26064" t="s">
        <v>880</v>
      </c>
      <c r="E26064" t="s">
        <v>793</v>
      </c>
      <c r="F26064">
        <v>1997</v>
      </c>
      <c r="G26064" t="s">
        <v>844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846</v>
      </c>
      <c r="C26065" t="s">
        <v>878</v>
      </c>
      <c r="D26065" t="s">
        <v>879</v>
      </c>
      <c r="E26065" t="s">
        <v>793</v>
      </c>
      <c r="F26065">
        <v>1998</v>
      </c>
      <c r="G26065" t="s">
        <v>844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846</v>
      </c>
      <c r="C26066" t="s">
        <v>878</v>
      </c>
      <c r="D26066" t="s">
        <v>880</v>
      </c>
      <c r="E26066" t="s">
        <v>793</v>
      </c>
      <c r="F26066">
        <v>1998</v>
      </c>
      <c r="G26066" t="s">
        <v>844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846</v>
      </c>
      <c r="C26067" t="s">
        <v>878</v>
      </c>
      <c r="D26067" t="s">
        <v>879</v>
      </c>
      <c r="E26067" t="s">
        <v>793</v>
      </c>
      <c r="F26067">
        <v>1999</v>
      </c>
      <c r="G26067" t="s">
        <v>844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846</v>
      </c>
      <c r="C26068" t="s">
        <v>878</v>
      </c>
      <c r="D26068" t="s">
        <v>880</v>
      </c>
      <c r="E26068" t="s">
        <v>793</v>
      </c>
      <c r="F26068">
        <v>1999</v>
      </c>
      <c r="G26068" t="s">
        <v>844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846</v>
      </c>
      <c r="C26069" t="s">
        <v>878</v>
      </c>
      <c r="D26069" t="s">
        <v>879</v>
      </c>
      <c r="E26069" t="s">
        <v>793</v>
      </c>
      <c r="F26069">
        <v>2000</v>
      </c>
      <c r="G26069" t="s">
        <v>844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846</v>
      </c>
      <c r="C26070" t="s">
        <v>878</v>
      </c>
      <c r="D26070" t="s">
        <v>880</v>
      </c>
      <c r="E26070" t="s">
        <v>793</v>
      </c>
      <c r="F26070">
        <v>2000</v>
      </c>
      <c r="G26070" t="s">
        <v>844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846</v>
      </c>
      <c r="C26071" t="s">
        <v>878</v>
      </c>
      <c r="D26071" t="s">
        <v>879</v>
      </c>
      <c r="E26071" t="s">
        <v>793</v>
      </c>
      <c r="F26071">
        <v>2001</v>
      </c>
      <c r="G26071" t="s">
        <v>844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846</v>
      </c>
      <c r="C26072" t="s">
        <v>878</v>
      </c>
      <c r="D26072" t="s">
        <v>880</v>
      </c>
      <c r="E26072" t="s">
        <v>793</v>
      </c>
      <c r="F26072">
        <v>2001</v>
      </c>
      <c r="G26072" t="s">
        <v>844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846</v>
      </c>
      <c r="C26073" t="s">
        <v>878</v>
      </c>
      <c r="D26073" t="s">
        <v>879</v>
      </c>
      <c r="E26073" t="s">
        <v>793</v>
      </c>
      <c r="F26073">
        <v>2002</v>
      </c>
      <c r="G26073" t="s">
        <v>844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846</v>
      </c>
      <c r="C26074" t="s">
        <v>878</v>
      </c>
      <c r="D26074" t="s">
        <v>880</v>
      </c>
      <c r="E26074" t="s">
        <v>793</v>
      </c>
      <c r="F26074">
        <v>2002</v>
      </c>
      <c r="G26074" t="s">
        <v>844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846</v>
      </c>
      <c r="C26075" t="s">
        <v>878</v>
      </c>
      <c r="D26075" t="s">
        <v>879</v>
      </c>
      <c r="E26075" t="s">
        <v>793</v>
      </c>
      <c r="F26075">
        <v>2003</v>
      </c>
      <c r="G26075" t="s">
        <v>844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846</v>
      </c>
      <c r="C26076" t="s">
        <v>878</v>
      </c>
      <c r="D26076" t="s">
        <v>880</v>
      </c>
      <c r="E26076" t="s">
        <v>793</v>
      </c>
      <c r="F26076">
        <v>2003</v>
      </c>
      <c r="G26076" t="s">
        <v>844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846</v>
      </c>
      <c r="C26077" t="s">
        <v>878</v>
      </c>
      <c r="D26077" t="s">
        <v>879</v>
      </c>
      <c r="E26077" t="s">
        <v>793</v>
      </c>
      <c r="F26077">
        <v>2004</v>
      </c>
      <c r="G26077" t="s">
        <v>844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846</v>
      </c>
      <c r="C26078" t="s">
        <v>878</v>
      </c>
      <c r="D26078" t="s">
        <v>880</v>
      </c>
      <c r="E26078" t="s">
        <v>793</v>
      </c>
      <c r="F26078">
        <v>2004</v>
      </c>
      <c r="G26078" t="s">
        <v>844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846</v>
      </c>
      <c r="C26079" t="s">
        <v>878</v>
      </c>
      <c r="D26079" t="s">
        <v>879</v>
      </c>
      <c r="E26079" t="s">
        <v>793</v>
      </c>
      <c r="F26079">
        <v>2005</v>
      </c>
      <c r="G26079" t="s">
        <v>844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846</v>
      </c>
      <c r="C26080" t="s">
        <v>878</v>
      </c>
      <c r="D26080" t="s">
        <v>880</v>
      </c>
      <c r="E26080" t="s">
        <v>793</v>
      </c>
      <c r="F26080">
        <v>2005</v>
      </c>
      <c r="G26080" t="s">
        <v>844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846</v>
      </c>
      <c r="C26081" t="s">
        <v>878</v>
      </c>
      <c r="D26081" t="s">
        <v>879</v>
      </c>
      <c r="E26081" t="s">
        <v>793</v>
      </c>
      <c r="F26081">
        <v>2006</v>
      </c>
      <c r="G26081" t="s">
        <v>844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846</v>
      </c>
      <c r="C26082" t="s">
        <v>878</v>
      </c>
      <c r="D26082" t="s">
        <v>880</v>
      </c>
      <c r="E26082" t="s">
        <v>793</v>
      </c>
      <c r="F26082">
        <v>2006</v>
      </c>
      <c r="G26082" t="s">
        <v>844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846</v>
      </c>
      <c r="C26083" t="s">
        <v>878</v>
      </c>
      <c r="D26083" t="s">
        <v>879</v>
      </c>
      <c r="E26083" t="s">
        <v>793</v>
      </c>
      <c r="F26083">
        <v>2007</v>
      </c>
      <c r="G26083" t="s">
        <v>844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846</v>
      </c>
      <c r="C26084" t="s">
        <v>878</v>
      </c>
      <c r="D26084" t="s">
        <v>880</v>
      </c>
      <c r="E26084" t="s">
        <v>793</v>
      </c>
      <c r="F26084">
        <v>2007</v>
      </c>
      <c r="G26084" t="s">
        <v>844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846</v>
      </c>
      <c r="C26085" t="s">
        <v>878</v>
      </c>
      <c r="D26085" t="s">
        <v>879</v>
      </c>
      <c r="E26085" t="s">
        <v>793</v>
      </c>
      <c r="F26085">
        <v>2008</v>
      </c>
      <c r="G26085" t="s">
        <v>844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846</v>
      </c>
      <c r="C26086" t="s">
        <v>878</v>
      </c>
      <c r="D26086" t="s">
        <v>880</v>
      </c>
      <c r="E26086" t="s">
        <v>793</v>
      </c>
      <c r="F26086">
        <v>2008</v>
      </c>
      <c r="G26086" t="s">
        <v>844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846</v>
      </c>
      <c r="C26087" t="s">
        <v>878</v>
      </c>
      <c r="D26087" t="s">
        <v>879</v>
      </c>
      <c r="E26087" t="s">
        <v>793</v>
      </c>
      <c r="F26087">
        <v>2009</v>
      </c>
      <c r="G26087" t="s">
        <v>844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846</v>
      </c>
      <c r="C26088" t="s">
        <v>878</v>
      </c>
      <c r="D26088" t="s">
        <v>880</v>
      </c>
      <c r="E26088" t="s">
        <v>793</v>
      </c>
      <c r="F26088">
        <v>2009</v>
      </c>
      <c r="G26088" t="s">
        <v>844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846</v>
      </c>
      <c r="C26089" t="s">
        <v>878</v>
      </c>
      <c r="D26089" t="s">
        <v>879</v>
      </c>
      <c r="E26089" t="s">
        <v>793</v>
      </c>
      <c r="F26089">
        <v>2010</v>
      </c>
      <c r="G26089" t="s">
        <v>844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846</v>
      </c>
      <c r="C26090" t="s">
        <v>878</v>
      </c>
      <c r="D26090" t="s">
        <v>880</v>
      </c>
      <c r="E26090" t="s">
        <v>793</v>
      </c>
      <c r="F26090">
        <v>2010</v>
      </c>
      <c r="G26090" t="s">
        <v>844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846</v>
      </c>
      <c r="C26091" t="s">
        <v>878</v>
      </c>
      <c r="D26091" t="s">
        <v>879</v>
      </c>
      <c r="E26091" t="s">
        <v>793</v>
      </c>
      <c r="F26091">
        <v>2011</v>
      </c>
      <c r="G26091" t="s">
        <v>844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846</v>
      </c>
      <c r="C26092" t="s">
        <v>878</v>
      </c>
      <c r="D26092" t="s">
        <v>880</v>
      </c>
      <c r="E26092" t="s">
        <v>793</v>
      </c>
      <c r="F26092">
        <v>2011</v>
      </c>
      <c r="G26092" t="s">
        <v>844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846</v>
      </c>
      <c r="C26093" t="s">
        <v>878</v>
      </c>
      <c r="D26093" t="s">
        <v>879</v>
      </c>
      <c r="E26093" t="s">
        <v>793</v>
      </c>
      <c r="F26093">
        <v>2012</v>
      </c>
      <c r="G26093" t="s">
        <v>844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846</v>
      </c>
      <c r="C26094" t="s">
        <v>878</v>
      </c>
      <c r="D26094" t="s">
        <v>880</v>
      </c>
      <c r="E26094" t="s">
        <v>793</v>
      </c>
      <c r="F26094">
        <v>2012</v>
      </c>
      <c r="G26094" t="s">
        <v>844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846</v>
      </c>
      <c r="C26095" t="s">
        <v>878</v>
      </c>
      <c r="D26095" t="s">
        <v>879</v>
      </c>
      <c r="E26095" t="s">
        <v>793</v>
      </c>
      <c r="F26095">
        <v>2013</v>
      </c>
      <c r="G26095" t="s">
        <v>844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846</v>
      </c>
      <c r="C26096" t="s">
        <v>878</v>
      </c>
      <c r="D26096" t="s">
        <v>880</v>
      </c>
      <c r="E26096" t="s">
        <v>793</v>
      </c>
      <c r="F26096">
        <v>2013</v>
      </c>
      <c r="G26096" t="s">
        <v>844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846</v>
      </c>
      <c r="C26097" t="s">
        <v>878</v>
      </c>
      <c r="D26097" t="s">
        <v>879</v>
      </c>
      <c r="E26097" t="s">
        <v>793</v>
      </c>
      <c r="F26097">
        <v>2014</v>
      </c>
      <c r="G26097" t="s">
        <v>844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846</v>
      </c>
      <c r="C26098" t="s">
        <v>878</v>
      </c>
      <c r="D26098" t="s">
        <v>880</v>
      </c>
      <c r="E26098" t="s">
        <v>793</v>
      </c>
      <c r="F26098">
        <v>2014</v>
      </c>
      <c r="G26098" t="s">
        <v>844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846</v>
      </c>
      <c r="C26099" t="s">
        <v>878</v>
      </c>
      <c r="D26099" t="s">
        <v>879</v>
      </c>
      <c r="E26099" t="s">
        <v>793</v>
      </c>
      <c r="F26099">
        <v>2015</v>
      </c>
      <c r="G26099" t="s">
        <v>844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846</v>
      </c>
      <c r="C26100" t="s">
        <v>878</v>
      </c>
      <c r="D26100" t="s">
        <v>880</v>
      </c>
      <c r="E26100" t="s">
        <v>793</v>
      </c>
      <c r="F26100">
        <v>2015</v>
      </c>
      <c r="G26100" t="s">
        <v>844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846</v>
      </c>
      <c r="C26101" t="s">
        <v>878</v>
      </c>
      <c r="D26101" t="s">
        <v>879</v>
      </c>
      <c r="E26101" t="s">
        <v>793</v>
      </c>
      <c r="F26101">
        <v>2016</v>
      </c>
      <c r="G26101" t="s">
        <v>844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846</v>
      </c>
      <c r="C26102" t="s">
        <v>878</v>
      </c>
      <c r="D26102" t="s">
        <v>880</v>
      </c>
      <c r="E26102" t="s">
        <v>793</v>
      </c>
      <c r="F26102">
        <v>2016</v>
      </c>
      <c r="G26102" t="s">
        <v>844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846</v>
      </c>
      <c r="C26103" t="s">
        <v>878</v>
      </c>
      <c r="D26103" t="s">
        <v>879</v>
      </c>
      <c r="E26103" t="s">
        <v>793</v>
      </c>
      <c r="F26103">
        <v>2017</v>
      </c>
      <c r="G26103" t="s">
        <v>844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846</v>
      </c>
      <c r="C26104" t="s">
        <v>878</v>
      </c>
      <c r="D26104" t="s">
        <v>880</v>
      </c>
      <c r="E26104" t="s">
        <v>793</v>
      </c>
      <c r="F26104">
        <v>2017</v>
      </c>
      <c r="G26104" t="s">
        <v>844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846</v>
      </c>
      <c r="C26105" t="s">
        <v>878</v>
      </c>
      <c r="D26105" t="s">
        <v>879</v>
      </c>
      <c r="E26105" t="s">
        <v>793</v>
      </c>
      <c r="F26105">
        <v>2018</v>
      </c>
      <c r="G26105" t="s">
        <v>844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846</v>
      </c>
      <c r="C26106" t="s">
        <v>878</v>
      </c>
      <c r="D26106" t="s">
        <v>880</v>
      </c>
      <c r="E26106" t="s">
        <v>793</v>
      </c>
      <c r="F26106">
        <v>2018</v>
      </c>
      <c r="G26106" t="s">
        <v>844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846</v>
      </c>
      <c r="C26107" t="s">
        <v>878</v>
      </c>
      <c r="D26107" t="s">
        <v>879</v>
      </c>
      <c r="E26107" t="s">
        <v>793</v>
      </c>
      <c r="F26107">
        <v>2019</v>
      </c>
      <c r="G26107" t="s">
        <v>844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846</v>
      </c>
      <c r="C26108" t="s">
        <v>878</v>
      </c>
      <c r="D26108" t="s">
        <v>880</v>
      </c>
      <c r="E26108" t="s">
        <v>793</v>
      </c>
      <c r="F26108">
        <v>2019</v>
      </c>
      <c r="G26108" t="s">
        <v>844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846</v>
      </c>
      <c r="C26109" t="s">
        <v>878</v>
      </c>
      <c r="D26109" t="s">
        <v>879</v>
      </c>
      <c r="E26109" t="s">
        <v>793</v>
      </c>
      <c r="F26109">
        <v>2020</v>
      </c>
      <c r="G26109" t="s">
        <v>844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846</v>
      </c>
      <c r="C26110" t="s">
        <v>878</v>
      </c>
      <c r="D26110" t="s">
        <v>880</v>
      </c>
      <c r="E26110" t="s">
        <v>793</v>
      </c>
      <c r="F26110">
        <v>2020</v>
      </c>
      <c r="G26110" t="s">
        <v>844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846</v>
      </c>
      <c r="C26111" t="s">
        <v>878</v>
      </c>
      <c r="D26111" t="s">
        <v>879</v>
      </c>
      <c r="E26111" t="s">
        <v>793</v>
      </c>
      <c r="F26111">
        <v>2021</v>
      </c>
      <c r="G26111" t="s">
        <v>844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846</v>
      </c>
      <c r="C26112" t="s">
        <v>878</v>
      </c>
      <c r="D26112" t="s">
        <v>880</v>
      </c>
      <c r="E26112" t="s">
        <v>793</v>
      </c>
      <c r="F26112">
        <v>2021</v>
      </c>
      <c r="G26112" t="s">
        <v>844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846</v>
      </c>
      <c r="C26113" t="s">
        <v>878</v>
      </c>
      <c r="D26113" t="s">
        <v>879</v>
      </c>
      <c r="E26113" t="s">
        <v>793</v>
      </c>
      <c r="F26113">
        <v>2022</v>
      </c>
      <c r="G26113" t="s">
        <v>844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846</v>
      </c>
      <c r="C26114" t="s">
        <v>878</v>
      </c>
      <c r="D26114" t="s">
        <v>880</v>
      </c>
      <c r="E26114" t="s">
        <v>793</v>
      </c>
      <c r="F26114">
        <v>2022</v>
      </c>
      <c r="G26114" t="s">
        <v>844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846</v>
      </c>
      <c r="C26115" t="s">
        <v>878</v>
      </c>
      <c r="D26115" t="s">
        <v>879</v>
      </c>
      <c r="E26115" t="s">
        <v>793</v>
      </c>
      <c r="F26115">
        <v>2023</v>
      </c>
      <c r="G26115" t="s">
        <v>844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846</v>
      </c>
      <c r="C26116" t="s">
        <v>878</v>
      </c>
      <c r="D26116" t="s">
        <v>880</v>
      </c>
      <c r="E26116" t="s">
        <v>793</v>
      </c>
      <c r="F26116">
        <v>2023</v>
      </c>
      <c r="G26116" t="s">
        <v>844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846</v>
      </c>
      <c r="C26117" t="s">
        <v>878</v>
      </c>
      <c r="D26117" t="s">
        <v>879</v>
      </c>
      <c r="E26117" t="s">
        <v>793</v>
      </c>
      <c r="F26117">
        <v>2024</v>
      </c>
      <c r="G26117" t="s">
        <v>844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846</v>
      </c>
      <c r="C26118" t="s">
        <v>878</v>
      </c>
      <c r="D26118" t="s">
        <v>880</v>
      </c>
      <c r="E26118" t="s">
        <v>793</v>
      </c>
      <c r="F26118">
        <v>2024</v>
      </c>
      <c r="G26118" t="s">
        <v>844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846</v>
      </c>
      <c r="C26119" t="s">
        <v>878</v>
      </c>
      <c r="D26119" t="s">
        <v>879</v>
      </c>
      <c r="E26119" t="s">
        <v>793</v>
      </c>
      <c r="F26119">
        <v>2025</v>
      </c>
      <c r="G26119" t="s">
        <v>844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846</v>
      </c>
      <c r="C26120" t="s">
        <v>878</v>
      </c>
      <c r="D26120" t="s">
        <v>880</v>
      </c>
      <c r="E26120" t="s">
        <v>793</v>
      </c>
      <c r="F26120">
        <v>2025</v>
      </c>
      <c r="G26120" t="s">
        <v>844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846</v>
      </c>
      <c r="C26121" t="s">
        <v>878</v>
      </c>
      <c r="D26121" t="s">
        <v>879</v>
      </c>
      <c r="E26121" t="s">
        <v>793</v>
      </c>
      <c r="F26121">
        <v>2026</v>
      </c>
      <c r="G26121" t="s">
        <v>844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846</v>
      </c>
      <c r="C26122" t="s">
        <v>878</v>
      </c>
      <c r="D26122" t="s">
        <v>880</v>
      </c>
      <c r="E26122" t="s">
        <v>793</v>
      </c>
      <c r="F26122">
        <v>2026</v>
      </c>
      <c r="G26122" t="s">
        <v>844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846</v>
      </c>
      <c r="C26123" t="s">
        <v>878</v>
      </c>
      <c r="D26123" t="s">
        <v>879</v>
      </c>
      <c r="E26123" t="s">
        <v>793</v>
      </c>
      <c r="F26123">
        <v>2027</v>
      </c>
      <c r="G26123" t="s">
        <v>844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846</v>
      </c>
      <c r="C26124" t="s">
        <v>878</v>
      </c>
      <c r="D26124" t="s">
        <v>880</v>
      </c>
      <c r="E26124" t="s">
        <v>793</v>
      </c>
      <c r="F26124">
        <v>2027</v>
      </c>
      <c r="G26124" t="s">
        <v>844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846</v>
      </c>
      <c r="C26125" t="s">
        <v>878</v>
      </c>
      <c r="D26125" t="s">
        <v>879</v>
      </c>
      <c r="E26125" t="s">
        <v>793</v>
      </c>
      <c r="F26125">
        <v>2028</v>
      </c>
      <c r="G26125" t="s">
        <v>844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846</v>
      </c>
      <c r="C26126" t="s">
        <v>878</v>
      </c>
      <c r="D26126" t="s">
        <v>880</v>
      </c>
      <c r="E26126" t="s">
        <v>793</v>
      </c>
      <c r="F26126">
        <v>2028</v>
      </c>
      <c r="G26126" t="s">
        <v>844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846</v>
      </c>
      <c r="C26127" t="s">
        <v>878</v>
      </c>
      <c r="D26127" t="s">
        <v>879</v>
      </c>
      <c r="E26127" t="s">
        <v>793</v>
      </c>
      <c r="F26127">
        <v>2029</v>
      </c>
      <c r="G26127" t="s">
        <v>844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846</v>
      </c>
      <c r="C26128" t="s">
        <v>878</v>
      </c>
      <c r="D26128" t="s">
        <v>880</v>
      </c>
      <c r="E26128" t="s">
        <v>793</v>
      </c>
      <c r="F26128">
        <v>2029</v>
      </c>
      <c r="G26128" t="s">
        <v>844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846</v>
      </c>
      <c r="C26129" t="s">
        <v>878</v>
      </c>
      <c r="D26129" t="s">
        <v>879</v>
      </c>
      <c r="E26129" t="s">
        <v>793</v>
      </c>
      <c r="F26129">
        <v>2030</v>
      </c>
      <c r="G26129" t="s">
        <v>844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846</v>
      </c>
      <c r="C26130" t="s">
        <v>878</v>
      </c>
      <c r="D26130" t="s">
        <v>880</v>
      </c>
      <c r="E26130" t="s">
        <v>793</v>
      </c>
      <c r="F26130">
        <v>2030</v>
      </c>
      <c r="G26130" t="s">
        <v>844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846</v>
      </c>
      <c r="C26131" t="s">
        <v>878</v>
      </c>
      <c r="D26131" t="s">
        <v>879</v>
      </c>
      <c r="E26131" t="s">
        <v>793</v>
      </c>
      <c r="F26131">
        <v>2031</v>
      </c>
      <c r="G26131" t="s">
        <v>844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846</v>
      </c>
      <c r="C26132" t="s">
        <v>878</v>
      </c>
      <c r="D26132" t="s">
        <v>880</v>
      </c>
      <c r="E26132" t="s">
        <v>793</v>
      </c>
      <c r="F26132">
        <v>2031</v>
      </c>
      <c r="G26132" t="s">
        <v>844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846</v>
      </c>
      <c r="C26133" t="s">
        <v>878</v>
      </c>
      <c r="D26133" t="s">
        <v>879</v>
      </c>
      <c r="E26133" t="s">
        <v>793</v>
      </c>
      <c r="F26133">
        <v>2032</v>
      </c>
      <c r="G26133" t="s">
        <v>844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846</v>
      </c>
      <c r="C26134" t="s">
        <v>878</v>
      </c>
      <c r="D26134" t="s">
        <v>880</v>
      </c>
      <c r="E26134" t="s">
        <v>793</v>
      </c>
      <c r="F26134">
        <v>2032</v>
      </c>
      <c r="G26134" t="s">
        <v>844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846</v>
      </c>
      <c r="C26135" t="s">
        <v>878</v>
      </c>
      <c r="D26135" t="s">
        <v>879</v>
      </c>
      <c r="E26135" t="s">
        <v>793</v>
      </c>
      <c r="F26135">
        <v>2033</v>
      </c>
      <c r="G26135" t="s">
        <v>844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846</v>
      </c>
      <c r="C26136" t="s">
        <v>878</v>
      </c>
      <c r="D26136" t="s">
        <v>880</v>
      </c>
      <c r="E26136" t="s">
        <v>793</v>
      </c>
      <c r="F26136">
        <v>2033</v>
      </c>
      <c r="G26136" t="s">
        <v>844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846</v>
      </c>
      <c r="C26137" t="s">
        <v>878</v>
      </c>
      <c r="D26137" t="s">
        <v>879</v>
      </c>
      <c r="E26137" t="s">
        <v>793</v>
      </c>
      <c r="F26137">
        <v>2034</v>
      </c>
      <c r="G26137" t="s">
        <v>844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846</v>
      </c>
      <c r="C26138" t="s">
        <v>878</v>
      </c>
      <c r="D26138" t="s">
        <v>880</v>
      </c>
      <c r="E26138" t="s">
        <v>793</v>
      </c>
      <c r="F26138">
        <v>2034</v>
      </c>
      <c r="G26138" t="s">
        <v>844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846</v>
      </c>
      <c r="C26139" t="s">
        <v>878</v>
      </c>
      <c r="D26139" t="s">
        <v>879</v>
      </c>
      <c r="E26139" t="s">
        <v>793</v>
      </c>
      <c r="F26139">
        <v>2035</v>
      </c>
      <c r="G26139" t="s">
        <v>844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846</v>
      </c>
      <c r="C26140" t="s">
        <v>878</v>
      </c>
      <c r="D26140" t="s">
        <v>880</v>
      </c>
      <c r="E26140" t="s">
        <v>793</v>
      </c>
      <c r="F26140">
        <v>2035</v>
      </c>
      <c r="G26140" t="s">
        <v>844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846</v>
      </c>
      <c r="C26141" t="s">
        <v>878</v>
      </c>
      <c r="D26141" t="s">
        <v>879</v>
      </c>
      <c r="E26141" t="s">
        <v>793</v>
      </c>
      <c r="F26141">
        <v>2036</v>
      </c>
      <c r="G26141" t="s">
        <v>844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846</v>
      </c>
      <c r="C26142" t="s">
        <v>878</v>
      </c>
      <c r="D26142" t="s">
        <v>880</v>
      </c>
      <c r="E26142" t="s">
        <v>793</v>
      </c>
      <c r="F26142">
        <v>2036</v>
      </c>
      <c r="G26142" t="s">
        <v>844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846</v>
      </c>
      <c r="C26143" t="s">
        <v>878</v>
      </c>
      <c r="D26143" t="s">
        <v>879</v>
      </c>
      <c r="E26143" t="s">
        <v>793</v>
      </c>
      <c r="F26143">
        <v>2037</v>
      </c>
      <c r="G26143" t="s">
        <v>844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846</v>
      </c>
      <c r="C26144" t="s">
        <v>878</v>
      </c>
      <c r="D26144" t="s">
        <v>880</v>
      </c>
      <c r="E26144" t="s">
        <v>793</v>
      </c>
      <c r="F26144">
        <v>2037</v>
      </c>
      <c r="G26144" t="s">
        <v>844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846</v>
      </c>
      <c r="C26145" t="s">
        <v>878</v>
      </c>
      <c r="D26145" t="s">
        <v>879</v>
      </c>
      <c r="E26145" t="s">
        <v>793</v>
      </c>
      <c r="F26145">
        <v>2038</v>
      </c>
      <c r="G26145" t="s">
        <v>844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846</v>
      </c>
      <c r="C26146" t="s">
        <v>878</v>
      </c>
      <c r="D26146" t="s">
        <v>880</v>
      </c>
      <c r="E26146" t="s">
        <v>793</v>
      </c>
      <c r="F26146">
        <v>2038</v>
      </c>
      <c r="G26146" t="s">
        <v>844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846</v>
      </c>
      <c r="C26147" t="s">
        <v>878</v>
      </c>
      <c r="D26147" t="s">
        <v>879</v>
      </c>
      <c r="E26147" t="s">
        <v>793</v>
      </c>
      <c r="F26147">
        <v>2039</v>
      </c>
      <c r="G26147" t="s">
        <v>844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846</v>
      </c>
      <c r="C26148" t="s">
        <v>878</v>
      </c>
      <c r="D26148" t="s">
        <v>880</v>
      </c>
      <c r="E26148" t="s">
        <v>793</v>
      </c>
      <c r="F26148">
        <v>2039</v>
      </c>
      <c r="G26148" t="s">
        <v>844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846</v>
      </c>
      <c r="C26149" t="s">
        <v>878</v>
      </c>
      <c r="D26149" t="s">
        <v>879</v>
      </c>
      <c r="E26149" t="s">
        <v>793</v>
      </c>
      <c r="F26149">
        <v>2040</v>
      </c>
      <c r="G26149" t="s">
        <v>844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846</v>
      </c>
      <c r="C26150" t="s">
        <v>878</v>
      </c>
      <c r="D26150" t="s">
        <v>880</v>
      </c>
      <c r="E26150" t="s">
        <v>793</v>
      </c>
      <c r="F26150">
        <v>2040</v>
      </c>
      <c r="G26150" t="s">
        <v>844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846</v>
      </c>
      <c r="C26151" t="s">
        <v>878</v>
      </c>
      <c r="D26151" t="s">
        <v>879</v>
      </c>
      <c r="E26151" t="s">
        <v>793</v>
      </c>
      <c r="F26151">
        <v>2041</v>
      </c>
      <c r="G26151" t="s">
        <v>844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846</v>
      </c>
      <c r="C26152" t="s">
        <v>878</v>
      </c>
      <c r="D26152" t="s">
        <v>880</v>
      </c>
      <c r="E26152" t="s">
        <v>793</v>
      </c>
      <c r="F26152">
        <v>2041</v>
      </c>
      <c r="G26152" t="s">
        <v>844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846</v>
      </c>
      <c r="C26153" t="s">
        <v>878</v>
      </c>
      <c r="D26153" t="s">
        <v>879</v>
      </c>
      <c r="E26153" t="s">
        <v>793</v>
      </c>
      <c r="F26153">
        <v>2042</v>
      </c>
      <c r="G26153" t="s">
        <v>844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846</v>
      </c>
      <c r="C26154" t="s">
        <v>878</v>
      </c>
      <c r="D26154" t="s">
        <v>880</v>
      </c>
      <c r="E26154" t="s">
        <v>793</v>
      </c>
      <c r="F26154">
        <v>2042</v>
      </c>
      <c r="G26154" t="s">
        <v>844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846</v>
      </c>
      <c r="C26155" t="s">
        <v>878</v>
      </c>
      <c r="D26155" t="s">
        <v>879</v>
      </c>
      <c r="E26155" t="s">
        <v>793</v>
      </c>
      <c r="F26155">
        <v>2043</v>
      </c>
      <c r="G26155" t="s">
        <v>844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846</v>
      </c>
      <c r="C26156" t="s">
        <v>878</v>
      </c>
      <c r="D26156" t="s">
        <v>880</v>
      </c>
      <c r="E26156" t="s">
        <v>793</v>
      </c>
      <c r="F26156">
        <v>2043</v>
      </c>
      <c r="G26156" t="s">
        <v>844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846</v>
      </c>
      <c r="C26157" t="s">
        <v>878</v>
      </c>
      <c r="D26157" t="s">
        <v>879</v>
      </c>
      <c r="E26157" t="s">
        <v>793</v>
      </c>
      <c r="F26157">
        <v>2044</v>
      </c>
      <c r="G26157" t="s">
        <v>844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846</v>
      </c>
      <c r="C26158" t="s">
        <v>878</v>
      </c>
      <c r="D26158" t="s">
        <v>880</v>
      </c>
      <c r="E26158" t="s">
        <v>793</v>
      </c>
      <c r="F26158">
        <v>2044</v>
      </c>
      <c r="G26158" t="s">
        <v>844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846</v>
      </c>
      <c r="C26159" t="s">
        <v>878</v>
      </c>
      <c r="D26159" t="s">
        <v>879</v>
      </c>
      <c r="E26159" t="s">
        <v>793</v>
      </c>
      <c r="F26159">
        <v>2045</v>
      </c>
      <c r="G26159" t="s">
        <v>844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846</v>
      </c>
      <c r="C26160" t="s">
        <v>878</v>
      </c>
      <c r="D26160" t="s">
        <v>880</v>
      </c>
      <c r="E26160" t="s">
        <v>793</v>
      </c>
      <c r="F26160">
        <v>2045</v>
      </c>
      <c r="G26160" t="s">
        <v>844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846</v>
      </c>
      <c r="C26161" t="s">
        <v>878</v>
      </c>
      <c r="D26161" t="s">
        <v>879</v>
      </c>
      <c r="E26161" t="s">
        <v>793</v>
      </c>
      <c r="F26161">
        <v>2046</v>
      </c>
      <c r="G26161" t="s">
        <v>844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846</v>
      </c>
      <c r="C26162" t="s">
        <v>878</v>
      </c>
      <c r="D26162" t="s">
        <v>880</v>
      </c>
      <c r="E26162" t="s">
        <v>793</v>
      </c>
      <c r="F26162">
        <v>2046</v>
      </c>
      <c r="G26162" t="s">
        <v>844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846</v>
      </c>
      <c r="C26163" t="s">
        <v>878</v>
      </c>
      <c r="D26163" t="s">
        <v>879</v>
      </c>
      <c r="E26163" t="s">
        <v>793</v>
      </c>
      <c r="F26163">
        <v>2047</v>
      </c>
      <c r="G26163" t="s">
        <v>844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846</v>
      </c>
      <c r="C26164" t="s">
        <v>878</v>
      </c>
      <c r="D26164" t="s">
        <v>880</v>
      </c>
      <c r="E26164" t="s">
        <v>793</v>
      </c>
      <c r="F26164">
        <v>2047</v>
      </c>
      <c r="G26164" t="s">
        <v>844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846</v>
      </c>
      <c r="C26165" t="s">
        <v>878</v>
      </c>
      <c r="D26165" t="s">
        <v>879</v>
      </c>
      <c r="E26165" t="s">
        <v>793</v>
      </c>
      <c r="F26165">
        <v>2048</v>
      </c>
      <c r="G26165" t="s">
        <v>844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846</v>
      </c>
      <c r="C26166" t="s">
        <v>878</v>
      </c>
      <c r="D26166" t="s">
        <v>880</v>
      </c>
      <c r="E26166" t="s">
        <v>793</v>
      </c>
      <c r="F26166">
        <v>2048</v>
      </c>
      <c r="G26166" t="s">
        <v>844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846</v>
      </c>
      <c r="C26167" t="s">
        <v>878</v>
      </c>
      <c r="D26167" t="s">
        <v>879</v>
      </c>
      <c r="E26167" t="s">
        <v>793</v>
      </c>
      <c r="F26167">
        <v>2049</v>
      </c>
      <c r="G26167" t="s">
        <v>844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846</v>
      </c>
      <c r="C26168" t="s">
        <v>878</v>
      </c>
      <c r="D26168" t="s">
        <v>880</v>
      </c>
      <c r="E26168" t="s">
        <v>793</v>
      </c>
      <c r="F26168">
        <v>2049</v>
      </c>
      <c r="G26168" t="s">
        <v>844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846</v>
      </c>
      <c r="C26169" t="s">
        <v>878</v>
      </c>
      <c r="D26169" t="s">
        <v>879</v>
      </c>
      <c r="E26169" t="s">
        <v>793</v>
      </c>
      <c r="F26169">
        <v>2050</v>
      </c>
      <c r="G26169" t="s">
        <v>844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846</v>
      </c>
      <c r="C26170" t="s">
        <v>878</v>
      </c>
      <c r="D26170" t="s">
        <v>880</v>
      </c>
      <c r="E26170" t="s">
        <v>793</v>
      </c>
      <c r="F26170">
        <v>2050</v>
      </c>
      <c r="G26170" t="s">
        <v>844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846</v>
      </c>
      <c r="C26171" t="s">
        <v>854</v>
      </c>
      <c r="D26171" t="s">
        <v>855</v>
      </c>
      <c r="E26171" t="s">
        <v>793</v>
      </c>
      <c r="F26171">
        <v>1990</v>
      </c>
      <c r="G26171" t="s">
        <v>844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846</v>
      </c>
      <c r="C26172" t="s">
        <v>854</v>
      </c>
      <c r="D26172" t="s">
        <v>856</v>
      </c>
      <c r="E26172" t="s">
        <v>793</v>
      </c>
      <c r="F26172">
        <v>1990</v>
      </c>
      <c r="G26172" t="s">
        <v>844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846</v>
      </c>
      <c r="C26173" t="s">
        <v>854</v>
      </c>
      <c r="D26173" t="s">
        <v>857</v>
      </c>
      <c r="E26173" t="s">
        <v>793</v>
      </c>
      <c r="F26173">
        <v>1990</v>
      </c>
      <c r="G26173" t="s">
        <v>844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846</v>
      </c>
      <c r="C26174" t="s">
        <v>854</v>
      </c>
      <c r="D26174" t="s">
        <v>858</v>
      </c>
      <c r="E26174" t="s">
        <v>793</v>
      </c>
      <c r="F26174">
        <v>1990</v>
      </c>
      <c r="G26174" t="s">
        <v>844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846</v>
      </c>
      <c r="C26175" t="s">
        <v>854</v>
      </c>
      <c r="D26175" t="s">
        <v>855</v>
      </c>
      <c r="E26175" t="s">
        <v>793</v>
      </c>
      <c r="F26175">
        <v>1991</v>
      </c>
      <c r="G26175" t="s">
        <v>844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846</v>
      </c>
      <c r="C26176" t="s">
        <v>854</v>
      </c>
      <c r="D26176" t="s">
        <v>856</v>
      </c>
      <c r="E26176" t="s">
        <v>793</v>
      </c>
      <c r="F26176">
        <v>1991</v>
      </c>
      <c r="G26176" t="s">
        <v>844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846</v>
      </c>
      <c r="C26177" t="s">
        <v>854</v>
      </c>
      <c r="D26177" t="s">
        <v>857</v>
      </c>
      <c r="E26177" t="s">
        <v>793</v>
      </c>
      <c r="F26177">
        <v>1991</v>
      </c>
      <c r="G26177" t="s">
        <v>844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846</v>
      </c>
      <c r="C26178" t="s">
        <v>854</v>
      </c>
      <c r="D26178" t="s">
        <v>858</v>
      </c>
      <c r="E26178" t="s">
        <v>793</v>
      </c>
      <c r="F26178">
        <v>1991</v>
      </c>
      <c r="G26178" t="s">
        <v>844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846</v>
      </c>
      <c r="C26179" t="s">
        <v>854</v>
      </c>
      <c r="D26179" t="s">
        <v>855</v>
      </c>
      <c r="E26179" t="s">
        <v>793</v>
      </c>
      <c r="F26179">
        <v>1992</v>
      </c>
      <c r="G26179" t="s">
        <v>844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846</v>
      </c>
      <c r="C26180" t="s">
        <v>854</v>
      </c>
      <c r="D26180" t="s">
        <v>856</v>
      </c>
      <c r="E26180" t="s">
        <v>793</v>
      </c>
      <c r="F26180">
        <v>1992</v>
      </c>
      <c r="G26180" t="s">
        <v>844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846</v>
      </c>
      <c r="C26181" t="s">
        <v>854</v>
      </c>
      <c r="D26181" t="s">
        <v>857</v>
      </c>
      <c r="E26181" t="s">
        <v>793</v>
      </c>
      <c r="F26181">
        <v>1992</v>
      </c>
      <c r="G26181" t="s">
        <v>844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846</v>
      </c>
      <c r="C26182" t="s">
        <v>854</v>
      </c>
      <c r="D26182" t="s">
        <v>858</v>
      </c>
      <c r="E26182" t="s">
        <v>793</v>
      </c>
      <c r="F26182">
        <v>1992</v>
      </c>
      <c r="G26182" t="s">
        <v>844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846</v>
      </c>
      <c r="C26183" t="s">
        <v>854</v>
      </c>
      <c r="D26183" t="s">
        <v>855</v>
      </c>
      <c r="E26183" t="s">
        <v>793</v>
      </c>
      <c r="F26183">
        <v>1993</v>
      </c>
      <c r="G26183" t="s">
        <v>844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846</v>
      </c>
      <c r="C26184" t="s">
        <v>854</v>
      </c>
      <c r="D26184" t="s">
        <v>856</v>
      </c>
      <c r="E26184" t="s">
        <v>793</v>
      </c>
      <c r="F26184">
        <v>1993</v>
      </c>
      <c r="G26184" t="s">
        <v>844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846</v>
      </c>
      <c r="C26185" t="s">
        <v>854</v>
      </c>
      <c r="D26185" t="s">
        <v>857</v>
      </c>
      <c r="E26185" t="s">
        <v>793</v>
      </c>
      <c r="F26185">
        <v>1993</v>
      </c>
      <c r="G26185" t="s">
        <v>844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846</v>
      </c>
      <c r="C26186" t="s">
        <v>854</v>
      </c>
      <c r="D26186" t="s">
        <v>858</v>
      </c>
      <c r="E26186" t="s">
        <v>793</v>
      </c>
      <c r="F26186">
        <v>1993</v>
      </c>
      <c r="G26186" t="s">
        <v>844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846</v>
      </c>
      <c r="C26187" t="s">
        <v>854</v>
      </c>
      <c r="D26187" t="s">
        <v>855</v>
      </c>
      <c r="E26187" t="s">
        <v>793</v>
      </c>
      <c r="F26187">
        <v>1994</v>
      </c>
      <c r="G26187" t="s">
        <v>844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846</v>
      </c>
      <c r="C26188" t="s">
        <v>854</v>
      </c>
      <c r="D26188" t="s">
        <v>856</v>
      </c>
      <c r="E26188" t="s">
        <v>793</v>
      </c>
      <c r="F26188">
        <v>1994</v>
      </c>
      <c r="G26188" t="s">
        <v>844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846</v>
      </c>
      <c r="C26189" t="s">
        <v>854</v>
      </c>
      <c r="D26189" t="s">
        <v>857</v>
      </c>
      <c r="E26189" t="s">
        <v>793</v>
      </c>
      <c r="F26189">
        <v>1994</v>
      </c>
      <c r="G26189" t="s">
        <v>844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846</v>
      </c>
      <c r="C26190" t="s">
        <v>854</v>
      </c>
      <c r="D26190" t="s">
        <v>858</v>
      </c>
      <c r="E26190" t="s">
        <v>793</v>
      </c>
      <c r="F26190">
        <v>1994</v>
      </c>
      <c r="G26190" t="s">
        <v>844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846</v>
      </c>
      <c r="C26191" t="s">
        <v>854</v>
      </c>
      <c r="D26191" t="s">
        <v>855</v>
      </c>
      <c r="E26191" t="s">
        <v>793</v>
      </c>
      <c r="F26191">
        <v>1995</v>
      </c>
      <c r="G26191" t="s">
        <v>844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846</v>
      </c>
      <c r="C26192" t="s">
        <v>854</v>
      </c>
      <c r="D26192" t="s">
        <v>856</v>
      </c>
      <c r="E26192" t="s">
        <v>793</v>
      </c>
      <c r="F26192">
        <v>1995</v>
      </c>
      <c r="G26192" t="s">
        <v>844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846</v>
      </c>
      <c r="C26193" t="s">
        <v>854</v>
      </c>
      <c r="D26193" t="s">
        <v>857</v>
      </c>
      <c r="E26193" t="s">
        <v>793</v>
      </c>
      <c r="F26193">
        <v>1995</v>
      </c>
      <c r="G26193" t="s">
        <v>844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846</v>
      </c>
      <c r="C26194" t="s">
        <v>854</v>
      </c>
      <c r="D26194" t="s">
        <v>858</v>
      </c>
      <c r="E26194" t="s">
        <v>793</v>
      </c>
      <c r="F26194">
        <v>1995</v>
      </c>
      <c r="G26194" t="s">
        <v>844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846</v>
      </c>
      <c r="C26195" t="s">
        <v>854</v>
      </c>
      <c r="D26195" t="s">
        <v>855</v>
      </c>
      <c r="E26195" t="s">
        <v>793</v>
      </c>
      <c r="F26195">
        <v>1996</v>
      </c>
      <c r="G26195" t="s">
        <v>844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846</v>
      </c>
      <c r="C26196" t="s">
        <v>854</v>
      </c>
      <c r="D26196" t="s">
        <v>856</v>
      </c>
      <c r="E26196" t="s">
        <v>793</v>
      </c>
      <c r="F26196">
        <v>1996</v>
      </c>
      <c r="G26196" t="s">
        <v>844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846</v>
      </c>
      <c r="C26197" t="s">
        <v>854</v>
      </c>
      <c r="D26197" t="s">
        <v>857</v>
      </c>
      <c r="E26197" t="s">
        <v>793</v>
      </c>
      <c r="F26197">
        <v>1996</v>
      </c>
      <c r="G26197" t="s">
        <v>844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846</v>
      </c>
      <c r="C26198" t="s">
        <v>854</v>
      </c>
      <c r="D26198" t="s">
        <v>858</v>
      </c>
      <c r="E26198" t="s">
        <v>793</v>
      </c>
      <c r="F26198">
        <v>1996</v>
      </c>
      <c r="G26198" t="s">
        <v>844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846</v>
      </c>
      <c r="C26199" t="s">
        <v>854</v>
      </c>
      <c r="D26199" t="s">
        <v>855</v>
      </c>
      <c r="E26199" t="s">
        <v>793</v>
      </c>
      <c r="F26199">
        <v>1997</v>
      </c>
      <c r="G26199" t="s">
        <v>844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846</v>
      </c>
      <c r="C26200" t="s">
        <v>854</v>
      </c>
      <c r="D26200" t="s">
        <v>856</v>
      </c>
      <c r="E26200" t="s">
        <v>793</v>
      </c>
      <c r="F26200">
        <v>1997</v>
      </c>
      <c r="G26200" t="s">
        <v>844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846</v>
      </c>
      <c r="C26201" t="s">
        <v>854</v>
      </c>
      <c r="D26201" t="s">
        <v>857</v>
      </c>
      <c r="E26201" t="s">
        <v>793</v>
      </c>
      <c r="F26201">
        <v>1997</v>
      </c>
      <c r="G26201" t="s">
        <v>844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846</v>
      </c>
      <c r="C26202" t="s">
        <v>854</v>
      </c>
      <c r="D26202" t="s">
        <v>858</v>
      </c>
      <c r="E26202" t="s">
        <v>793</v>
      </c>
      <c r="F26202">
        <v>1997</v>
      </c>
      <c r="G26202" t="s">
        <v>844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846</v>
      </c>
      <c r="C26203" t="s">
        <v>854</v>
      </c>
      <c r="D26203" t="s">
        <v>855</v>
      </c>
      <c r="E26203" t="s">
        <v>793</v>
      </c>
      <c r="F26203">
        <v>1998</v>
      </c>
      <c r="G26203" t="s">
        <v>844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846</v>
      </c>
      <c r="C26204" t="s">
        <v>854</v>
      </c>
      <c r="D26204" t="s">
        <v>856</v>
      </c>
      <c r="E26204" t="s">
        <v>793</v>
      </c>
      <c r="F26204">
        <v>1998</v>
      </c>
      <c r="G26204" t="s">
        <v>844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846</v>
      </c>
      <c r="C26205" t="s">
        <v>854</v>
      </c>
      <c r="D26205" t="s">
        <v>857</v>
      </c>
      <c r="E26205" t="s">
        <v>793</v>
      </c>
      <c r="F26205">
        <v>1998</v>
      </c>
      <c r="G26205" t="s">
        <v>844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846</v>
      </c>
      <c r="C26206" t="s">
        <v>854</v>
      </c>
      <c r="D26206" t="s">
        <v>858</v>
      </c>
      <c r="E26206" t="s">
        <v>793</v>
      </c>
      <c r="F26206">
        <v>1998</v>
      </c>
      <c r="G26206" t="s">
        <v>844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846</v>
      </c>
      <c r="C26207" t="s">
        <v>854</v>
      </c>
      <c r="D26207" t="s">
        <v>855</v>
      </c>
      <c r="E26207" t="s">
        <v>793</v>
      </c>
      <c r="F26207">
        <v>1999</v>
      </c>
      <c r="G26207" t="s">
        <v>844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846</v>
      </c>
      <c r="C26208" t="s">
        <v>854</v>
      </c>
      <c r="D26208" t="s">
        <v>856</v>
      </c>
      <c r="E26208" t="s">
        <v>793</v>
      </c>
      <c r="F26208">
        <v>1999</v>
      </c>
      <c r="G26208" t="s">
        <v>844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846</v>
      </c>
      <c r="C26209" t="s">
        <v>854</v>
      </c>
      <c r="D26209" t="s">
        <v>857</v>
      </c>
      <c r="E26209" t="s">
        <v>793</v>
      </c>
      <c r="F26209">
        <v>1999</v>
      </c>
      <c r="G26209" t="s">
        <v>844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846</v>
      </c>
      <c r="C26210" t="s">
        <v>854</v>
      </c>
      <c r="D26210" t="s">
        <v>858</v>
      </c>
      <c r="E26210" t="s">
        <v>793</v>
      </c>
      <c r="F26210">
        <v>1999</v>
      </c>
      <c r="G26210" t="s">
        <v>844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846</v>
      </c>
      <c r="C26211" t="s">
        <v>854</v>
      </c>
      <c r="D26211" t="s">
        <v>855</v>
      </c>
      <c r="E26211" t="s">
        <v>793</v>
      </c>
      <c r="F26211">
        <v>2000</v>
      </c>
      <c r="G26211" t="s">
        <v>844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846</v>
      </c>
      <c r="C26212" t="s">
        <v>854</v>
      </c>
      <c r="D26212" t="s">
        <v>856</v>
      </c>
      <c r="E26212" t="s">
        <v>793</v>
      </c>
      <c r="F26212">
        <v>2000</v>
      </c>
      <c r="G26212" t="s">
        <v>844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846</v>
      </c>
      <c r="C26213" t="s">
        <v>854</v>
      </c>
      <c r="D26213" t="s">
        <v>857</v>
      </c>
      <c r="E26213" t="s">
        <v>793</v>
      </c>
      <c r="F26213">
        <v>2000</v>
      </c>
      <c r="G26213" t="s">
        <v>844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846</v>
      </c>
      <c r="C26214" t="s">
        <v>854</v>
      </c>
      <c r="D26214" t="s">
        <v>858</v>
      </c>
      <c r="E26214" t="s">
        <v>793</v>
      </c>
      <c r="F26214">
        <v>2000</v>
      </c>
      <c r="G26214" t="s">
        <v>844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846</v>
      </c>
      <c r="C26215" t="s">
        <v>854</v>
      </c>
      <c r="D26215" t="s">
        <v>855</v>
      </c>
      <c r="E26215" t="s">
        <v>793</v>
      </c>
      <c r="F26215">
        <v>2001</v>
      </c>
      <c r="G26215" t="s">
        <v>844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846</v>
      </c>
      <c r="C26216" t="s">
        <v>854</v>
      </c>
      <c r="D26216" t="s">
        <v>856</v>
      </c>
      <c r="E26216" t="s">
        <v>793</v>
      </c>
      <c r="F26216">
        <v>2001</v>
      </c>
      <c r="G26216" t="s">
        <v>844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846</v>
      </c>
      <c r="C26217" t="s">
        <v>854</v>
      </c>
      <c r="D26217" t="s">
        <v>857</v>
      </c>
      <c r="E26217" t="s">
        <v>793</v>
      </c>
      <c r="F26217">
        <v>2001</v>
      </c>
      <c r="G26217" t="s">
        <v>844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846</v>
      </c>
      <c r="C26218" t="s">
        <v>854</v>
      </c>
      <c r="D26218" t="s">
        <v>858</v>
      </c>
      <c r="E26218" t="s">
        <v>793</v>
      </c>
      <c r="F26218">
        <v>2001</v>
      </c>
      <c r="G26218" t="s">
        <v>844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846</v>
      </c>
      <c r="C26219" t="s">
        <v>854</v>
      </c>
      <c r="D26219" t="s">
        <v>855</v>
      </c>
      <c r="E26219" t="s">
        <v>793</v>
      </c>
      <c r="F26219">
        <v>2002</v>
      </c>
      <c r="G26219" t="s">
        <v>844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846</v>
      </c>
      <c r="C26220" t="s">
        <v>854</v>
      </c>
      <c r="D26220" t="s">
        <v>856</v>
      </c>
      <c r="E26220" t="s">
        <v>793</v>
      </c>
      <c r="F26220">
        <v>2002</v>
      </c>
      <c r="G26220" t="s">
        <v>844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846</v>
      </c>
      <c r="C26221" t="s">
        <v>854</v>
      </c>
      <c r="D26221" t="s">
        <v>857</v>
      </c>
      <c r="E26221" t="s">
        <v>793</v>
      </c>
      <c r="F26221">
        <v>2002</v>
      </c>
      <c r="G26221" t="s">
        <v>844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846</v>
      </c>
      <c r="C26222" t="s">
        <v>854</v>
      </c>
      <c r="D26222" t="s">
        <v>858</v>
      </c>
      <c r="E26222" t="s">
        <v>793</v>
      </c>
      <c r="F26222">
        <v>2002</v>
      </c>
      <c r="G26222" t="s">
        <v>844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846</v>
      </c>
      <c r="C26223" t="s">
        <v>854</v>
      </c>
      <c r="D26223" t="s">
        <v>855</v>
      </c>
      <c r="E26223" t="s">
        <v>793</v>
      </c>
      <c r="F26223">
        <v>2003</v>
      </c>
      <c r="G26223" t="s">
        <v>844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846</v>
      </c>
      <c r="C26224" t="s">
        <v>854</v>
      </c>
      <c r="D26224" t="s">
        <v>856</v>
      </c>
      <c r="E26224" t="s">
        <v>793</v>
      </c>
      <c r="F26224">
        <v>2003</v>
      </c>
      <c r="G26224" t="s">
        <v>844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846</v>
      </c>
      <c r="C26225" t="s">
        <v>854</v>
      </c>
      <c r="D26225" t="s">
        <v>857</v>
      </c>
      <c r="E26225" t="s">
        <v>793</v>
      </c>
      <c r="F26225">
        <v>2003</v>
      </c>
      <c r="G26225" t="s">
        <v>844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846</v>
      </c>
      <c r="C26226" t="s">
        <v>854</v>
      </c>
      <c r="D26226" t="s">
        <v>858</v>
      </c>
      <c r="E26226" t="s">
        <v>793</v>
      </c>
      <c r="F26226">
        <v>2003</v>
      </c>
      <c r="G26226" t="s">
        <v>844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846</v>
      </c>
      <c r="C26227" t="s">
        <v>854</v>
      </c>
      <c r="D26227" t="s">
        <v>855</v>
      </c>
      <c r="E26227" t="s">
        <v>793</v>
      </c>
      <c r="F26227">
        <v>2004</v>
      </c>
      <c r="G26227" t="s">
        <v>844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846</v>
      </c>
      <c r="C26228" t="s">
        <v>854</v>
      </c>
      <c r="D26228" t="s">
        <v>856</v>
      </c>
      <c r="E26228" t="s">
        <v>793</v>
      </c>
      <c r="F26228">
        <v>2004</v>
      </c>
      <c r="G26228" t="s">
        <v>844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846</v>
      </c>
      <c r="C26229" t="s">
        <v>854</v>
      </c>
      <c r="D26229" t="s">
        <v>857</v>
      </c>
      <c r="E26229" t="s">
        <v>793</v>
      </c>
      <c r="F26229">
        <v>2004</v>
      </c>
      <c r="G26229" t="s">
        <v>844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846</v>
      </c>
      <c r="C26230" t="s">
        <v>854</v>
      </c>
      <c r="D26230" t="s">
        <v>858</v>
      </c>
      <c r="E26230" t="s">
        <v>793</v>
      </c>
      <c r="F26230">
        <v>2004</v>
      </c>
      <c r="G26230" t="s">
        <v>844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846</v>
      </c>
      <c r="C26231" t="s">
        <v>854</v>
      </c>
      <c r="D26231" t="s">
        <v>855</v>
      </c>
      <c r="E26231" t="s">
        <v>793</v>
      </c>
      <c r="F26231">
        <v>2005</v>
      </c>
      <c r="G26231" t="s">
        <v>844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846</v>
      </c>
      <c r="C26232" t="s">
        <v>854</v>
      </c>
      <c r="D26232" t="s">
        <v>856</v>
      </c>
      <c r="E26232" t="s">
        <v>793</v>
      </c>
      <c r="F26232">
        <v>2005</v>
      </c>
      <c r="G26232" t="s">
        <v>844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846</v>
      </c>
      <c r="C26233" t="s">
        <v>854</v>
      </c>
      <c r="D26233" t="s">
        <v>857</v>
      </c>
      <c r="E26233" t="s">
        <v>793</v>
      </c>
      <c r="F26233">
        <v>2005</v>
      </c>
      <c r="G26233" t="s">
        <v>844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846</v>
      </c>
      <c r="C26234" t="s">
        <v>854</v>
      </c>
      <c r="D26234" t="s">
        <v>858</v>
      </c>
      <c r="E26234" t="s">
        <v>793</v>
      </c>
      <c r="F26234">
        <v>2005</v>
      </c>
      <c r="G26234" t="s">
        <v>844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846</v>
      </c>
      <c r="C26235" t="s">
        <v>854</v>
      </c>
      <c r="D26235" t="s">
        <v>855</v>
      </c>
      <c r="E26235" t="s">
        <v>793</v>
      </c>
      <c r="F26235">
        <v>2006</v>
      </c>
      <c r="G26235" t="s">
        <v>844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846</v>
      </c>
      <c r="C26236" t="s">
        <v>854</v>
      </c>
      <c r="D26236" t="s">
        <v>856</v>
      </c>
      <c r="E26236" t="s">
        <v>793</v>
      </c>
      <c r="F26236">
        <v>2006</v>
      </c>
      <c r="G26236" t="s">
        <v>844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846</v>
      </c>
      <c r="C26237" t="s">
        <v>854</v>
      </c>
      <c r="D26237" t="s">
        <v>857</v>
      </c>
      <c r="E26237" t="s">
        <v>793</v>
      </c>
      <c r="F26237">
        <v>2006</v>
      </c>
      <c r="G26237" t="s">
        <v>844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846</v>
      </c>
      <c r="C26238" t="s">
        <v>854</v>
      </c>
      <c r="D26238" t="s">
        <v>858</v>
      </c>
      <c r="E26238" t="s">
        <v>793</v>
      </c>
      <c r="F26238">
        <v>2006</v>
      </c>
      <c r="G26238" t="s">
        <v>844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846</v>
      </c>
      <c r="C26239" t="s">
        <v>854</v>
      </c>
      <c r="D26239" t="s">
        <v>855</v>
      </c>
      <c r="E26239" t="s">
        <v>793</v>
      </c>
      <c r="F26239">
        <v>2007</v>
      </c>
      <c r="G26239" t="s">
        <v>844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846</v>
      </c>
      <c r="C26240" t="s">
        <v>854</v>
      </c>
      <c r="D26240" t="s">
        <v>856</v>
      </c>
      <c r="E26240" t="s">
        <v>793</v>
      </c>
      <c r="F26240">
        <v>2007</v>
      </c>
      <c r="G26240" t="s">
        <v>844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846</v>
      </c>
      <c r="C26241" t="s">
        <v>854</v>
      </c>
      <c r="D26241" t="s">
        <v>857</v>
      </c>
      <c r="E26241" t="s">
        <v>793</v>
      </c>
      <c r="F26241">
        <v>2007</v>
      </c>
      <c r="G26241" t="s">
        <v>844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846</v>
      </c>
      <c r="C26242" t="s">
        <v>854</v>
      </c>
      <c r="D26242" t="s">
        <v>858</v>
      </c>
      <c r="E26242" t="s">
        <v>793</v>
      </c>
      <c r="F26242">
        <v>2007</v>
      </c>
      <c r="G26242" t="s">
        <v>844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846</v>
      </c>
      <c r="C26243" t="s">
        <v>854</v>
      </c>
      <c r="D26243" t="s">
        <v>855</v>
      </c>
      <c r="E26243" t="s">
        <v>793</v>
      </c>
      <c r="F26243">
        <v>2008</v>
      </c>
      <c r="G26243" t="s">
        <v>844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846</v>
      </c>
      <c r="C26244" t="s">
        <v>854</v>
      </c>
      <c r="D26244" t="s">
        <v>856</v>
      </c>
      <c r="E26244" t="s">
        <v>793</v>
      </c>
      <c r="F26244">
        <v>2008</v>
      </c>
      <c r="G26244" t="s">
        <v>844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846</v>
      </c>
      <c r="C26245" t="s">
        <v>854</v>
      </c>
      <c r="D26245" t="s">
        <v>857</v>
      </c>
      <c r="E26245" t="s">
        <v>793</v>
      </c>
      <c r="F26245">
        <v>2008</v>
      </c>
      <c r="G26245" t="s">
        <v>844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846</v>
      </c>
      <c r="C26246" t="s">
        <v>854</v>
      </c>
      <c r="D26246" t="s">
        <v>858</v>
      </c>
      <c r="E26246" t="s">
        <v>793</v>
      </c>
      <c r="F26246">
        <v>2008</v>
      </c>
      <c r="G26246" t="s">
        <v>844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846</v>
      </c>
      <c r="C26247" t="s">
        <v>854</v>
      </c>
      <c r="D26247" t="s">
        <v>855</v>
      </c>
      <c r="E26247" t="s">
        <v>793</v>
      </c>
      <c r="F26247">
        <v>2009</v>
      </c>
      <c r="G26247" t="s">
        <v>844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846</v>
      </c>
      <c r="C26248" t="s">
        <v>854</v>
      </c>
      <c r="D26248" t="s">
        <v>856</v>
      </c>
      <c r="E26248" t="s">
        <v>793</v>
      </c>
      <c r="F26248">
        <v>2009</v>
      </c>
      <c r="G26248" t="s">
        <v>844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846</v>
      </c>
      <c r="C26249" t="s">
        <v>854</v>
      </c>
      <c r="D26249" t="s">
        <v>857</v>
      </c>
      <c r="E26249" t="s">
        <v>793</v>
      </c>
      <c r="F26249">
        <v>2009</v>
      </c>
      <c r="G26249" t="s">
        <v>844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846</v>
      </c>
      <c r="C26250" t="s">
        <v>854</v>
      </c>
      <c r="D26250" t="s">
        <v>858</v>
      </c>
      <c r="E26250" t="s">
        <v>793</v>
      </c>
      <c r="F26250">
        <v>2009</v>
      </c>
      <c r="G26250" t="s">
        <v>844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846</v>
      </c>
      <c r="C26251" t="s">
        <v>854</v>
      </c>
      <c r="D26251" t="s">
        <v>855</v>
      </c>
      <c r="E26251" t="s">
        <v>793</v>
      </c>
      <c r="F26251">
        <v>2010</v>
      </c>
      <c r="G26251" t="s">
        <v>844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846</v>
      </c>
      <c r="C26252" t="s">
        <v>854</v>
      </c>
      <c r="D26252" t="s">
        <v>856</v>
      </c>
      <c r="E26252" t="s">
        <v>793</v>
      </c>
      <c r="F26252">
        <v>2010</v>
      </c>
      <c r="G26252" t="s">
        <v>844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846</v>
      </c>
      <c r="C26253" t="s">
        <v>854</v>
      </c>
      <c r="D26253" t="s">
        <v>857</v>
      </c>
      <c r="E26253" t="s">
        <v>793</v>
      </c>
      <c r="F26253">
        <v>2010</v>
      </c>
      <c r="G26253" t="s">
        <v>844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846</v>
      </c>
      <c r="C26254" t="s">
        <v>854</v>
      </c>
      <c r="D26254" t="s">
        <v>858</v>
      </c>
      <c r="E26254" t="s">
        <v>793</v>
      </c>
      <c r="F26254">
        <v>2010</v>
      </c>
      <c r="G26254" t="s">
        <v>844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846</v>
      </c>
      <c r="C26255" t="s">
        <v>854</v>
      </c>
      <c r="D26255" t="s">
        <v>855</v>
      </c>
      <c r="E26255" t="s">
        <v>793</v>
      </c>
      <c r="F26255">
        <v>2011</v>
      </c>
      <c r="G26255" t="s">
        <v>844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846</v>
      </c>
      <c r="C26256" t="s">
        <v>854</v>
      </c>
      <c r="D26256" t="s">
        <v>856</v>
      </c>
      <c r="E26256" t="s">
        <v>793</v>
      </c>
      <c r="F26256">
        <v>2011</v>
      </c>
      <c r="G26256" t="s">
        <v>844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846</v>
      </c>
      <c r="C26257" t="s">
        <v>854</v>
      </c>
      <c r="D26257" t="s">
        <v>857</v>
      </c>
      <c r="E26257" t="s">
        <v>793</v>
      </c>
      <c r="F26257">
        <v>2011</v>
      </c>
      <c r="G26257" t="s">
        <v>844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846</v>
      </c>
      <c r="C26258" t="s">
        <v>854</v>
      </c>
      <c r="D26258" t="s">
        <v>858</v>
      </c>
      <c r="E26258" t="s">
        <v>793</v>
      </c>
      <c r="F26258">
        <v>2011</v>
      </c>
      <c r="G26258" t="s">
        <v>844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846</v>
      </c>
      <c r="C26259" t="s">
        <v>854</v>
      </c>
      <c r="D26259" t="s">
        <v>855</v>
      </c>
      <c r="E26259" t="s">
        <v>793</v>
      </c>
      <c r="F26259">
        <v>2012</v>
      </c>
      <c r="G26259" t="s">
        <v>844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846</v>
      </c>
      <c r="C26260" t="s">
        <v>854</v>
      </c>
      <c r="D26260" t="s">
        <v>856</v>
      </c>
      <c r="E26260" t="s">
        <v>793</v>
      </c>
      <c r="F26260">
        <v>2012</v>
      </c>
      <c r="G26260" t="s">
        <v>844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846</v>
      </c>
      <c r="C26261" t="s">
        <v>854</v>
      </c>
      <c r="D26261" t="s">
        <v>857</v>
      </c>
      <c r="E26261" t="s">
        <v>793</v>
      </c>
      <c r="F26261">
        <v>2012</v>
      </c>
      <c r="G26261" t="s">
        <v>844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846</v>
      </c>
      <c r="C26262" t="s">
        <v>854</v>
      </c>
      <c r="D26262" t="s">
        <v>858</v>
      </c>
      <c r="E26262" t="s">
        <v>793</v>
      </c>
      <c r="F26262">
        <v>2012</v>
      </c>
      <c r="G26262" t="s">
        <v>844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846</v>
      </c>
      <c r="C26263" t="s">
        <v>854</v>
      </c>
      <c r="D26263" t="s">
        <v>855</v>
      </c>
      <c r="E26263" t="s">
        <v>793</v>
      </c>
      <c r="F26263">
        <v>2013</v>
      </c>
      <c r="G26263" t="s">
        <v>844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846</v>
      </c>
      <c r="C26264" t="s">
        <v>854</v>
      </c>
      <c r="D26264" t="s">
        <v>856</v>
      </c>
      <c r="E26264" t="s">
        <v>793</v>
      </c>
      <c r="F26264">
        <v>2013</v>
      </c>
      <c r="G26264" t="s">
        <v>844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846</v>
      </c>
      <c r="C26265" t="s">
        <v>854</v>
      </c>
      <c r="D26265" t="s">
        <v>857</v>
      </c>
      <c r="E26265" t="s">
        <v>793</v>
      </c>
      <c r="F26265">
        <v>2013</v>
      </c>
      <c r="G26265" t="s">
        <v>844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846</v>
      </c>
      <c r="C26266" t="s">
        <v>854</v>
      </c>
      <c r="D26266" t="s">
        <v>858</v>
      </c>
      <c r="E26266" t="s">
        <v>793</v>
      </c>
      <c r="F26266">
        <v>2013</v>
      </c>
      <c r="G26266" t="s">
        <v>844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846</v>
      </c>
      <c r="C26267" t="s">
        <v>854</v>
      </c>
      <c r="D26267" t="s">
        <v>855</v>
      </c>
      <c r="E26267" t="s">
        <v>793</v>
      </c>
      <c r="F26267">
        <v>2014</v>
      </c>
      <c r="G26267" t="s">
        <v>844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846</v>
      </c>
      <c r="C26268" t="s">
        <v>854</v>
      </c>
      <c r="D26268" t="s">
        <v>856</v>
      </c>
      <c r="E26268" t="s">
        <v>793</v>
      </c>
      <c r="F26268">
        <v>2014</v>
      </c>
      <c r="G26268" t="s">
        <v>844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846</v>
      </c>
      <c r="C26269" t="s">
        <v>854</v>
      </c>
      <c r="D26269" t="s">
        <v>857</v>
      </c>
      <c r="E26269" t="s">
        <v>793</v>
      </c>
      <c r="F26269">
        <v>2014</v>
      </c>
      <c r="G26269" t="s">
        <v>844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846</v>
      </c>
      <c r="C26270" t="s">
        <v>854</v>
      </c>
      <c r="D26270" t="s">
        <v>858</v>
      </c>
      <c r="E26270" t="s">
        <v>793</v>
      </c>
      <c r="F26270">
        <v>2014</v>
      </c>
      <c r="G26270" t="s">
        <v>844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846</v>
      </c>
      <c r="C26271" t="s">
        <v>854</v>
      </c>
      <c r="D26271" t="s">
        <v>855</v>
      </c>
      <c r="E26271" t="s">
        <v>793</v>
      </c>
      <c r="F26271">
        <v>2015</v>
      </c>
      <c r="G26271" t="s">
        <v>844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846</v>
      </c>
      <c r="C26272" t="s">
        <v>854</v>
      </c>
      <c r="D26272" t="s">
        <v>856</v>
      </c>
      <c r="E26272" t="s">
        <v>793</v>
      </c>
      <c r="F26272">
        <v>2015</v>
      </c>
      <c r="G26272" t="s">
        <v>844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846</v>
      </c>
      <c r="C26273" t="s">
        <v>854</v>
      </c>
      <c r="D26273" t="s">
        <v>857</v>
      </c>
      <c r="E26273" t="s">
        <v>793</v>
      </c>
      <c r="F26273">
        <v>2015</v>
      </c>
      <c r="G26273" t="s">
        <v>844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846</v>
      </c>
      <c r="C26274" t="s">
        <v>854</v>
      </c>
      <c r="D26274" t="s">
        <v>858</v>
      </c>
      <c r="E26274" t="s">
        <v>793</v>
      </c>
      <c r="F26274">
        <v>2015</v>
      </c>
      <c r="G26274" t="s">
        <v>844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846</v>
      </c>
      <c r="C26275" t="s">
        <v>854</v>
      </c>
      <c r="D26275" t="s">
        <v>855</v>
      </c>
      <c r="E26275" t="s">
        <v>793</v>
      </c>
      <c r="F26275">
        <v>2016</v>
      </c>
      <c r="G26275" t="s">
        <v>844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846</v>
      </c>
      <c r="C26276" t="s">
        <v>854</v>
      </c>
      <c r="D26276" t="s">
        <v>856</v>
      </c>
      <c r="E26276" t="s">
        <v>793</v>
      </c>
      <c r="F26276">
        <v>2016</v>
      </c>
      <c r="G26276" t="s">
        <v>844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846</v>
      </c>
      <c r="C26277" t="s">
        <v>854</v>
      </c>
      <c r="D26277" t="s">
        <v>857</v>
      </c>
      <c r="E26277" t="s">
        <v>793</v>
      </c>
      <c r="F26277">
        <v>2016</v>
      </c>
      <c r="G26277" t="s">
        <v>844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846</v>
      </c>
      <c r="C26278" t="s">
        <v>854</v>
      </c>
      <c r="D26278" t="s">
        <v>858</v>
      </c>
      <c r="E26278" t="s">
        <v>793</v>
      </c>
      <c r="F26278">
        <v>2016</v>
      </c>
      <c r="G26278" t="s">
        <v>844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846</v>
      </c>
      <c r="C26279" t="s">
        <v>854</v>
      </c>
      <c r="D26279" t="s">
        <v>855</v>
      </c>
      <c r="E26279" t="s">
        <v>793</v>
      </c>
      <c r="F26279">
        <v>2017</v>
      </c>
      <c r="G26279" t="s">
        <v>844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846</v>
      </c>
      <c r="C26280" t="s">
        <v>854</v>
      </c>
      <c r="D26280" t="s">
        <v>856</v>
      </c>
      <c r="E26280" t="s">
        <v>793</v>
      </c>
      <c r="F26280">
        <v>2017</v>
      </c>
      <c r="G26280" t="s">
        <v>844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846</v>
      </c>
      <c r="C26281" t="s">
        <v>854</v>
      </c>
      <c r="D26281" t="s">
        <v>857</v>
      </c>
      <c r="E26281" t="s">
        <v>793</v>
      </c>
      <c r="F26281">
        <v>2017</v>
      </c>
      <c r="G26281" t="s">
        <v>844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846</v>
      </c>
      <c r="C26282" t="s">
        <v>854</v>
      </c>
      <c r="D26282" t="s">
        <v>858</v>
      </c>
      <c r="E26282" t="s">
        <v>793</v>
      </c>
      <c r="F26282">
        <v>2017</v>
      </c>
      <c r="G26282" t="s">
        <v>844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846</v>
      </c>
      <c r="C26283" t="s">
        <v>854</v>
      </c>
      <c r="D26283" t="s">
        <v>855</v>
      </c>
      <c r="E26283" t="s">
        <v>793</v>
      </c>
      <c r="F26283">
        <v>2018</v>
      </c>
      <c r="G26283" t="s">
        <v>844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846</v>
      </c>
      <c r="C26284" t="s">
        <v>854</v>
      </c>
      <c r="D26284" t="s">
        <v>856</v>
      </c>
      <c r="E26284" t="s">
        <v>793</v>
      </c>
      <c r="F26284">
        <v>2018</v>
      </c>
      <c r="G26284" t="s">
        <v>844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846</v>
      </c>
      <c r="C26285" t="s">
        <v>854</v>
      </c>
      <c r="D26285" t="s">
        <v>857</v>
      </c>
      <c r="E26285" t="s">
        <v>793</v>
      </c>
      <c r="F26285">
        <v>2018</v>
      </c>
      <c r="G26285" t="s">
        <v>844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846</v>
      </c>
      <c r="C26286" t="s">
        <v>854</v>
      </c>
      <c r="D26286" t="s">
        <v>858</v>
      </c>
      <c r="E26286" t="s">
        <v>793</v>
      </c>
      <c r="F26286">
        <v>2018</v>
      </c>
      <c r="G26286" t="s">
        <v>844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846</v>
      </c>
      <c r="C26287" t="s">
        <v>854</v>
      </c>
      <c r="D26287" t="s">
        <v>855</v>
      </c>
      <c r="E26287" t="s">
        <v>793</v>
      </c>
      <c r="F26287">
        <v>2019</v>
      </c>
      <c r="G26287" t="s">
        <v>844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846</v>
      </c>
      <c r="C26288" t="s">
        <v>854</v>
      </c>
      <c r="D26288" t="s">
        <v>856</v>
      </c>
      <c r="E26288" t="s">
        <v>793</v>
      </c>
      <c r="F26288">
        <v>2019</v>
      </c>
      <c r="G26288" t="s">
        <v>844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846</v>
      </c>
      <c r="C26289" t="s">
        <v>854</v>
      </c>
      <c r="D26289" t="s">
        <v>857</v>
      </c>
      <c r="E26289" t="s">
        <v>793</v>
      </c>
      <c r="F26289">
        <v>2019</v>
      </c>
      <c r="G26289" t="s">
        <v>844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846</v>
      </c>
      <c r="C26290" t="s">
        <v>854</v>
      </c>
      <c r="D26290" t="s">
        <v>858</v>
      </c>
      <c r="E26290" t="s">
        <v>793</v>
      </c>
      <c r="F26290">
        <v>2019</v>
      </c>
      <c r="G26290" t="s">
        <v>844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846</v>
      </c>
      <c r="C26291" t="s">
        <v>854</v>
      </c>
      <c r="D26291" t="s">
        <v>855</v>
      </c>
      <c r="E26291" t="s">
        <v>793</v>
      </c>
      <c r="F26291">
        <v>2020</v>
      </c>
      <c r="G26291" t="s">
        <v>844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846</v>
      </c>
      <c r="C26292" t="s">
        <v>854</v>
      </c>
      <c r="D26292" t="s">
        <v>856</v>
      </c>
      <c r="E26292" t="s">
        <v>793</v>
      </c>
      <c r="F26292">
        <v>2020</v>
      </c>
      <c r="G26292" t="s">
        <v>844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846</v>
      </c>
      <c r="C26293" t="s">
        <v>854</v>
      </c>
      <c r="D26293" t="s">
        <v>857</v>
      </c>
      <c r="E26293" t="s">
        <v>793</v>
      </c>
      <c r="F26293">
        <v>2020</v>
      </c>
      <c r="G26293" t="s">
        <v>844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846</v>
      </c>
      <c r="C26294" t="s">
        <v>854</v>
      </c>
      <c r="D26294" t="s">
        <v>858</v>
      </c>
      <c r="E26294" t="s">
        <v>793</v>
      </c>
      <c r="F26294">
        <v>2020</v>
      </c>
      <c r="G26294" t="s">
        <v>844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846</v>
      </c>
      <c r="C26295" t="s">
        <v>854</v>
      </c>
      <c r="D26295" t="s">
        <v>855</v>
      </c>
      <c r="E26295" t="s">
        <v>793</v>
      </c>
      <c r="F26295">
        <v>2021</v>
      </c>
      <c r="G26295" t="s">
        <v>844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846</v>
      </c>
      <c r="C26296" t="s">
        <v>854</v>
      </c>
      <c r="D26296" t="s">
        <v>856</v>
      </c>
      <c r="E26296" t="s">
        <v>793</v>
      </c>
      <c r="F26296">
        <v>2021</v>
      </c>
      <c r="G26296" t="s">
        <v>844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846</v>
      </c>
      <c r="C26297" t="s">
        <v>854</v>
      </c>
      <c r="D26297" t="s">
        <v>857</v>
      </c>
      <c r="E26297" t="s">
        <v>793</v>
      </c>
      <c r="F26297">
        <v>2021</v>
      </c>
      <c r="G26297" t="s">
        <v>844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846</v>
      </c>
      <c r="C26298" t="s">
        <v>854</v>
      </c>
      <c r="D26298" t="s">
        <v>858</v>
      </c>
      <c r="E26298" t="s">
        <v>793</v>
      </c>
      <c r="F26298">
        <v>2021</v>
      </c>
      <c r="G26298" t="s">
        <v>844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846</v>
      </c>
      <c r="C26299" t="s">
        <v>854</v>
      </c>
      <c r="D26299" t="s">
        <v>855</v>
      </c>
      <c r="E26299" t="s">
        <v>793</v>
      </c>
      <c r="F26299">
        <v>2022</v>
      </c>
      <c r="G26299" t="s">
        <v>844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846</v>
      </c>
      <c r="C26300" t="s">
        <v>854</v>
      </c>
      <c r="D26300" t="s">
        <v>856</v>
      </c>
      <c r="E26300" t="s">
        <v>793</v>
      </c>
      <c r="F26300">
        <v>2022</v>
      </c>
      <c r="G26300" t="s">
        <v>844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846</v>
      </c>
      <c r="C26301" t="s">
        <v>854</v>
      </c>
      <c r="D26301" t="s">
        <v>857</v>
      </c>
      <c r="E26301" t="s">
        <v>793</v>
      </c>
      <c r="F26301">
        <v>2022</v>
      </c>
      <c r="G26301" t="s">
        <v>844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846</v>
      </c>
      <c r="C26302" t="s">
        <v>854</v>
      </c>
      <c r="D26302" t="s">
        <v>858</v>
      </c>
      <c r="E26302" t="s">
        <v>793</v>
      </c>
      <c r="F26302">
        <v>2022</v>
      </c>
      <c r="G26302" t="s">
        <v>844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846</v>
      </c>
      <c r="C26303" t="s">
        <v>854</v>
      </c>
      <c r="D26303" t="s">
        <v>855</v>
      </c>
      <c r="E26303" t="s">
        <v>793</v>
      </c>
      <c r="F26303">
        <v>2023</v>
      </c>
      <c r="G26303" t="s">
        <v>844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846</v>
      </c>
      <c r="C26304" t="s">
        <v>854</v>
      </c>
      <c r="D26304" t="s">
        <v>856</v>
      </c>
      <c r="E26304" t="s">
        <v>793</v>
      </c>
      <c r="F26304">
        <v>2023</v>
      </c>
      <c r="G26304" t="s">
        <v>844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846</v>
      </c>
      <c r="C26305" t="s">
        <v>854</v>
      </c>
      <c r="D26305" t="s">
        <v>857</v>
      </c>
      <c r="E26305" t="s">
        <v>793</v>
      </c>
      <c r="F26305">
        <v>2023</v>
      </c>
      <c r="G26305" t="s">
        <v>844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846</v>
      </c>
      <c r="C26306" t="s">
        <v>854</v>
      </c>
      <c r="D26306" t="s">
        <v>858</v>
      </c>
      <c r="E26306" t="s">
        <v>793</v>
      </c>
      <c r="F26306">
        <v>2023</v>
      </c>
      <c r="G26306" t="s">
        <v>844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846</v>
      </c>
      <c r="C26307" t="s">
        <v>854</v>
      </c>
      <c r="D26307" t="s">
        <v>855</v>
      </c>
      <c r="E26307" t="s">
        <v>793</v>
      </c>
      <c r="F26307">
        <v>2024</v>
      </c>
      <c r="G26307" t="s">
        <v>844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846</v>
      </c>
      <c r="C26308" t="s">
        <v>854</v>
      </c>
      <c r="D26308" t="s">
        <v>856</v>
      </c>
      <c r="E26308" t="s">
        <v>793</v>
      </c>
      <c r="F26308">
        <v>2024</v>
      </c>
      <c r="G26308" t="s">
        <v>844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846</v>
      </c>
      <c r="C26309" t="s">
        <v>854</v>
      </c>
      <c r="D26309" t="s">
        <v>857</v>
      </c>
      <c r="E26309" t="s">
        <v>793</v>
      </c>
      <c r="F26309">
        <v>2024</v>
      </c>
      <c r="G26309" t="s">
        <v>844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846</v>
      </c>
      <c r="C26310" t="s">
        <v>854</v>
      </c>
      <c r="D26310" t="s">
        <v>858</v>
      </c>
      <c r="E26310" t="s">
        <v>793</v>
      </c>
      <c r="F26310">
        <v>2024</v>
      </c>
      <c r="G26310" t="s">
        <v>844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846</v>
      </c>
      <c r="C26311" t="s">
        <v>854</v>
      </c>
      <c r="D26311" t="s">
        <v>855</v>
      </c>
      <c r="E26311" t="s">
        <v>793</v>
      </c>
      <c r="F26311">
        <v>2025</v>
      </c>
      <c r="G26311" t="s">
        <v>844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846</v>
      </c>
      <c r="C26312" t="s">
        <v>854</v>
      </c>
      <c r="D26312" t="s">
        <v>856</v>
      </c>
      <c r="E26312" t="s">
        <v>793</v>
      </c>
      <c r="F26312">
        <v>2025</v>
      </c>
      <c r="G26312" t="s">
        <v>844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846</v>
      </c>
      <c r="C26313" t="s">
        <v>854</v>
      </c>
      <c r="D26313" t="s">
        <v>857</v>
      </c>
      <c r="E26313" t="s">
        <v>793</v>
      </c>
      <c r="F26313">
        <v>2025</v>
      </c>
      <c r="G26313" t="s">
        <v>844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846</v>
      </c>
      <c r="C26314" t="s">
        <v>854</v>
      </c>
      <c r="D26314" t="s">
        <v>858</v>
      </c>
      <c r="E26314" t="s">
        <v>793</v>
      </c>
      <c r="F26314">
        <v>2025</v>
      </c>
      <c r="G26314" t="s">
        <v>844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846</v>
      </c>
      <c r="C26315" t="s">
        <v>854</v>
      </c>
      <c r="D26315" t="s">
        <v>855</v>
      </c>
      <c r="E26315" t="s">
        <v>793</v>
      </c>
      <c r="F26315">
        <v>2026</v>
      </c>
      <c r="G26315" t="s">
        <v>844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846</v>
      </c>
      <c r="C26316" t="s">
        <v>854</v>
      </c>
      <c r="D26316" t="s">
        <v>856</v>
      </c>
      <c r="E26316" t="s">
        <v>793</v>
      </c>
      <c r="F26316">
        <v>2026</v>
      </c>
      <c r="G26316" t="s">
        <v>844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846</v>
      </c>
      <c r="C26317" t="s">
        <v>854</v>
      </c>
      <c r="D26317" t="s">
        <v>857</v>
      </c>
      <c r="E26317" t="s">
        <v>793</v>
      </c>
      <c r="F26317">
        <v>2026</v>
      </c>
      <c r="G26317" t="s">
        <v>844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846</v>
      </c>
      <c r="C26318" t="s">
        <v>854</v>
      </c>
      <c r="D26318" t="s">
        <v>858</v>
      </c>
      <c r="E26318" t="s">
        <v>793</v>
      </c>
      <c r="F26318">
        <v>2026</v>
      </c>
      <c r="G26318" t="s">
        <v>844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846</v>
      </c>
      <c r="C26319" t="s">
        <v>854</v>
      </c>
      <c r="D26319" t="s">
        <v>855</v>
      </c>
      <c r="E26319" t="s">
        <v>793</v>
      </c>
      <c r="F26319">
        <v>2027</v>
      </c>
      <c r="G26319" t="s">
        <v>844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846</v>
      </c>
      <c r="C26320" t="s">
        <v>854</v>
      </c>
      <c r="D26320" t="s">
        <v>856</v>
      </c>
      <c r="E26320" t="s">
        <v>793</v>
      </c>
      <c r="F26320">
        <v>2027</v>
      </c>
      <c r="G26320" t="s">
        <v>844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846</v>
      </c>
      <c r="C26321" t="s">
        <v>854</v>
      </c>
      <c r="D26321" t="s">
        <v>857</v>
      </c>
      <c r="E26321" t="s">
        <v>793</v>
      </c>
      <c r="F26321">
        <v>2027</v>
      </c>
      <c r="G26321" t="s">
        <v>844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846</v>
      </c>
      <c r="C26322" t="s">
        <v>854</v>
      </c>
      <c r="D26322" t="s">
        <v>858</v>
      </c>
      <c r="E26322" t="s">
        <v>793</v>
      </c>
      <c r="F26322">
        <v>2027</v>
      </c>
      <c r="G26322" t="s">
        <v>844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846</v>
      </c>
      <c r="C26323" t="s">
        <v>854</v>
      </c>
      <c r="D26323" t="s">
        <v>855</v>
      </c>
      <c r="E26323" t="s">
        <v>793</v>
      </c>
      <c r="F26323">
        <v>2028</v>
      </c>
      <c r="G26323" t="s">
        <v>844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846</v>
      </c>
      <c r="C26324" t="s">
        <v>854</v>
      </c>
      <c r="D26324" t="s">
        <v>856</v>
      </c>
      <c r="E26324" t="s">
        <v>793</v>
      </c>
      <c r="F26324">
        <v>2028</v>
      </c>
      <c r="G26324" t="s">
        <v>844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846</v>
      </c>
      <c r="C26325" t="s">
        <v>854</v>
      </c>
      <c r="D26325" t="s">
        <v>857</v>
      </c>
      <c r="E26325" t="s">
        <v>793</v>
      </c>
      <c r="F26325">
        <v>2028</v>
      </c>
      <c r="G26325" t="s">
        <v>844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846</v>
      </c>
      <c r="C26326" t="s">
        <v>854</v>
      </c>
      <c r="D26326" t="s">
        <v>858</v>
      </c>
      <c r="E26326" t="s">
        <v>793</v>
      </c>
      <c r="F26326">
        <v>2028</v>
      </c>
      <c r="G26326" t="s">
        <v>844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846</v>
      </c>
      <c r="C26327" t="s">
        <v>854</v>
      </c>
      <c r="D26327" t="s">
        <v>855</v>
      </c>
      <c r="E26327" t="s">
        <v>793</v>
      </c>
      <c r="F26327">
        <v>2029</v>
      </c>
      <c r="G26327" t="s">
        <v>844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846</v>
      </c>
      <c r="C26328" t="s">
        <v>854</v>
      </c>
      <c r="D26328" t="s">
        <v>856</v>
      </c>
      <c r="E26328" t="s">
        <v>793</v>
      </c>
      <c r="F26328">
        <v>2029</v>
      </c>
      <c r="G26328" t="s">
        <v>844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846</v>
      </c>
      <c r="C26329" t="s">
        <v>854</v>
      </c>
      <c r="D26329" t="s">
        <v>857</v>
      </c>
      <c r="E26329" t="s">
        <v>793</v>
      </c>
      <c r="F26329">
        <v>2029</v>
      </c>
      <c r="G26329" t="s">
        <v>844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846</v>
      </c>
      <c r="C26330" t="s">
        <v>854</v>
      </c>
      <c r="D26330" t="s">
        <v>858</v>
      </c>
      <c r="E26330" t="s">
        <v>793</v>
      </c>
      <c r="F26330">
        <v>2029</v>
      </c>
      <c r="G26330" t="s">
        <v>844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846</v>
      </c>
      <c r="C26331" t="s">
        <v>854</v>
      </c>
      <c r="D26331" t="s">
        <v>855</v>
      </c>
      <c r="E26331" t="s">
        <v>793</v>
      </c>
      <c r="F26331">
        <v>2030</v>
      </c>
      <c r="G26331" t="s">
        <v>844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846</v>
      </c>
      <c r="C26332" t="s">
        <v>854</v>
      </c>
      <c r="D26332" t="s">
        <v>856</v>
      </c>
      <c r="E26332" t="s">
        <v>793</v>
      </c>
      <c r="F26332">
        <v>2030</v>
      </c>
      <c r="G26332" t="s">
        <v>844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846</v>
      </c>
      <c r="C26333" t="s">
        <v>854</v>
      </c>
      <c r="D26333" t="s">
        <v>857</v>
      </c>
      <c r="E26333" t="s">
        <v>793</v>
      </c>
      <c r="F26333">
        <v>2030</v>
      </c>
      <c r="G26333" t="s">
        <v>844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846</v>
      </c>
      <c r="C26334" t="s">
        <v>854</v>
      </c>
      <c r="D26334" t="s">
        <v>858</v>
      </c>
      <c r="E26334" t="s">
        <v>793</v>
      </c>
      <c r="F26334">
        <v>2030</v>
      </c>
      <c r="G26334" t="s">
        <v>844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846</v>
      </c>
      <c r="C26335" t="s">
        <v>854</v>
      </c>
      <c r="D26335" t="s">
        <v>855</v>
      </c>
      <c r="E26335" t="s">
        <v>793</v>
      </c>
      <c r="F26335">
        <v>2031</v>
      </c>
      <c r="G26335" t="s">
        <v>844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846</v>
      </c>
      <c r="C26336" t="s">
        <v>854</v>
      </c>
      <c r="D26336" t="s">
        <v>856</v>
      </c>
      <c r="E26336" t="s">
        <v>793</v>
      </c>
      <c r="F26336">
        <v>2031</v>
      </c>
      <c r="G26336" t="s">
        <v>844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846</v>
      </c>
      <c r="C26337" t="s">
        <v>854</v>
      </c>
      <c r="D26337" t="s">
        <v>857</v>
      </c>
      <c r="E26337" t="s">
        <v>793</v>
      </c>
      <c r="F26337">
        <v>2031</v>
      </c>
      <c r="G26337" t="s">
        <v>844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846</v>
      </c>
      <c r="C26338" t="s">
        <v>854</v>
      </c>
      <c r="D26338" t="s">
        <v>858</v>
      </c>
      <c r="E26338" t="s">
        <v>793</v>
      </c>
      <c r="F26338">
        <v>2031</v>
      </c>
      <c r="G26338" t="s">
        <v>844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846</v>
      </c>
      <c r="C26339" t="s">
        <v>854</v>
      </c>
      <c r="D26339" t="s">
        <v>855</v>
      </c>
      <c r="E26339" t="s">
        <v>793</v>
      </c>
      <c r="F26339">
        <v>2032</v>
      </c>
      <c r="G26339" t="s">
        <v>844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846</v>
      </c>
      <c r="C26340" t="s">
        <v>854</v>
      </c>
      <c r="D26340" t="s">
        <v>856</v>
      </c>
      <c r="E26340" t="s">
        <v>793</v>
      </c>
      <c r="F26340">
        <v>2032</v>
      </c>
      <c r="G26340" t="s">
        <v>844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846</v>
      </c>
      <c r="C26341" t="s">
        <v>854</v>
      </c>
      <c r="D26341" t="s">
        <v>857</v>
      </c>
      <c r="E26341" t="s">
        <v>793</v>
      </c>
      <c r="F26341">
        <v>2032</v>
      </c>
      <c r="G26341" t="s">
        <v>844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846</v>
      </c>
      <c r="C26342" t="s">
        <v>854</v>
      </c>
      <c r="D26342" t="s">
        <v>858</v>
      </c>
      <c r="E26342" t="s">
        <v>793</v>
      </c>
      <c r="F26342">
        <v>2032</v>
      </c>
      <c r="G26342" t="s">
        <v>844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846</v>
      </c>
      <c r="C26343" t="s">
        <v>854</v>
      </c>
      <c r="D26343" t="s">
        <v>855</v>
      </c>
      <c r="E26343" t="s">
        <v>793</v>
      </c>
      <c r="F26343">
        <v>2033</v>
      </c>
      <c r="G26343" t="s">
        <v>844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846</v>
      </c>
      <c r="C26344" t="s">
        <v>854</v>
      </c>
      <c r="D26344" t="s">
        <v>856</v>
      </c>
      <c r="E26344" t="s">
        <v>793</v>
      </c>
      <c r="F26344">
        <v>2033</v>
      </c>
      <c r="G26344" t="s">
        <v>844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846</v>
      </c>
      <c r="C26345" t="s">
        <v>854</v>
      </c>
      <c r="D26345" t="s">
        <v>857</v>
      </c>
      <c r="E26345" t="s">
        <v>793</v>
      </c>
      <c r="F26345">
        <v>2033</v>
      </c>
      <c r="G26345" t="s">
        <v>844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846</v>
      </c>
      <c r="C26346" t="s">
        <v>854</v>
      </c>
      <c r="D26346" t="s">
        <v>858</v>
      </c>
      <c r="E26346" t="s">
        <v>793</v>
      </c>
      <c r="F26346">
        <v>2033</v>
      </c>
      <c r="G26346" t="s">
        <v>844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846</v>
      </c>
      <c r="C26347" t="s">
        <v>854</v>
      </c>
      <c r="D26347" t="s">
        <v>855</v>
      </c>
      <c r="E26347" t="s">
        <v>793</v>
      </c>
      <c r="F26347">
        <v>2034</v>
      </c>
      <c r="G26347" t="s">
        <v>844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846</v>
      </c>
      <c r="C26348" t="s">
        <v>854</v>
      </c>
      <c r="D26348" t="s">
        <v>856</v>
      </c>
      <c r="E26348" t="s">
        <v>793</v>
      </c>
      <c r="F26348">
        <v>2034</v>
      </c>
      <c r="G26348" t="s">
        <v>844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846</v>
      </c>
      <c r="C26349" t="s">
        <v>854</v>
      </c>
      <c r="D26349" t="s">
        <v>857</v>
      </c>
      <c r="E26349" t="s">
        <v>793</v>
      </c>
      <c r="F26349">
        <v>2034</v>
      </c>
      <c r="G26349" t="s">
        <v>844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846</v>
      </c>
      <c r="C26350" t="s">
        <v>854</v>
      </c>
      <c r="D26350" t="s">
        <v>858</v>
      </c>
      <c r="E26350" t="s">
        <v>793</v>
      </c>
      <c r="F26350">
        <v>2034</v>
      </c>
      <c r="G26350" t="s">
        <v>844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846</v>
      </c>
      <c r="C26351" t="s">
        <v>854</v>
      </c>
      <c r="D26351" t="s">
        <v>855</v>
      </c>
      <c r="E26351" t="s">
        <v>793</v>
      </c>
      <c r="F26351">
        <v>2035</v>
      </c>
      <c r="G26351" t="s">
        <v>844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846</v>
      </c>
      <c r="C26352" t="s">
        <v>854</v>
      </c>
      <c r="D26352" t="s">
        <v>856</v>
      </c>
      <c r="E26352" t="s">
        <v>793</v>
      </c>
      <c r="F26352">
        <v>2035</v>
      </c>
      <c r="G26352" t="s">
        <v>844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846</v>
      </c>
      <c r="C26353" t="s">
        <v>854</v>
      </c>
      <c r="D26353" t="s">
        <v>857</v>
      </c>
      <c r="E26353" t="s">
        <v>793</v>
      </c>
      <c r="F26353">
        <v>2035</v>
      </c>
      <c r="G26353" t="s">
        <v>844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846</v>
      </c>
      <c r="C26354" t="s">
        <v>854</v>
      </c>
      <c r="D26354" t="s">
        <v>858</v>
      </c>
      <c r="E26354" t="s">
        <v>793</v>
      </c>
      <c r="F26354">
        <v>2035</v>
      </c>
      <c r="G26354" t="s">
        <v>844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846</v>
      </c>
      <c r="C26355" t="s">
        <v>854</v>
      </c>
      <c r="D26355" t="s">
        <v>855</v>
      </c>
      <c r="E26355" t="s">
        <v>793</v>
      </c>
      <c r="F26355">
        <v>2036</v>
      </c>
      <c r="G26355" t="s">
        <v>844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846</v>
      </c>
      <c r="C26356" t="s">
        <v>854</v>
      </c>
      <c r="D26356" t="s">
        <v>856</v>
      </c>
      <c r="E26356" t="s">
        <v>793</v>
      </c>
      <c r="F26356">
        <v>2036</v>
      </c>
      <c r="G26356" t="s">
        <v>844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846</v>
      </c>
      <c r="C26357" t="s">
        <v>854</v>
      </c>
      <c r="D26357" t="s">
        <v>857</v>
      </c>
      <c r="E26357" t="s">
        <v>793</v>
      </c>
      <c r="F26357">
        <v>2036</v>
      </c>
      <c r="G26357" t="s">
        <v>844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846</v>
      </c>
      <c r="C26358" t="s">
        <v>854</v>
      </c>
      <c r="D26358" t="s">
        <v>858</v>
      </c>
      <c r="E26358" t="s">
        <v>793</v>
      </c>
      <c r="F26358">
        <v>2036</v>
      </c>
      <c r="G26358" t="s">
        <v>844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846</v>
      </c>
      <c r="C26359" t="s">
        <v>854</v>
      </c>
      <c r="D26359" t="s">
        <v>855</v>
      </c>
      <c r="E26359" t="s">
        <v>793</v>
      </c>
      <c r="F26359">
        <v>2037</v>
      </c>
      <c r="G26359" t="s">
        <v>844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846</v>
      </c>
      <c r="C26360" t="s">
        <v>854</v>
      </c>
      <c r="D26360" t="s">
        <v>856</v>
      </c>
      <c r="E26360" t="s">
        <v>793</v>
      </c>
      <c r="F26360">
        <v>2037</v>
      </c>
      <c r="G26360" t="s">
        <v>844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846</v>
      </c>
      <c r="C26361" t="s">
        <v>854</v>
      </c>
      <c r="D26361" t="s">
        <v>857</v>
      </c>
      <c r="E26361" t="s">
        <v>793</v>
      </c>
      <c r="F26361">
        <v>2037</v>
      </c>
      <c r="G26361" t="s">
        <v>844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846</v>
      </c>
      <c r="C26362" t="s">
        <v>854</v>
      </c>
      <c r="D26362" t="s">
        <v>858</v>
      </c>
      <c r="E26362" t="s">
        <v>793</v>
      </c>
      <c r="F26362">
        <v>2037</v>
      </c>
      <c r="G26362" t="s">
        <v>844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846</v>
      </c>
      <c r="C26363" t="s">
        <v>854</v>
      </c>
      <c r="D26363" t="s">
        <v>855</v>
      </c>
      <c r="E26363" t="s">
        <v>793</v>
      </c>
      <c r="F26363">
        <v>2038</v>
      </c>
      <c r="G26363" t="s">
        <v>844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846</v>
      </c>
      <c r="C26364" t="s">
        <v>854</v>
      </c>
      <c r="D26364" t="s">
        <v>856</v>
      </c>
      <c r="E26364" t="s">
        <v>793</v>
      </c>
      <c r="F26364">
        <v>2038</v>
      </c>
      <c r="G26364" t="s">
        <v>844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846</v>
      </c>
      <c r="C26365" t="s">
        <v>854</v>
      </c>
      <c r="D26365" t="s">
        <v>857</v>
      </c>
      <c r="E26365" t="s">
        <v>793</v>
      </c>
      <c r="F26365">
        <v>2038</v>
      </c>
      <c r="G26365" t="s">
        <v>844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846</v>
      </c>
      <c r="C26366" t="s">
        <v>854</v>
      </c>
      <c r="D26366" t="s">
        <v>858</v>
      </c>
      <c r="E26366" t="s">
        <v>793</v>
      </c>
      <c r="F26366">
        <v>2038</v>
      </c>
      <c r="G26366" t="s">
        <v>844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846</v>
      </c>
      <c r="C26367" t="s">
        <v>854</v>
      </c>
      <c r="D26367" t="s">
        <v>855</v>
      </c>
      <c r="E26367" t="s">
        <v>793</v>
      </c>
      <c r="F26367">
        <v>2039</v>
      </c>
      <c r="G26367" t="s">
        <v>844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846</v>
      </c>
      <c r="C26368" t="s">
        <v>854</v>
      </c>
      <c r="D26368" t="s">
        <v>856</v>
      </c>
      <c r="E26368" t="s">
        <v>793</v>
      </c>
      <c r="F26368">
        <v>2039</v>
      </c>
      <c r="G26368" t="s">
        <v>844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846</v>
      </c>
      <c r="C26369" t="s">
        <v>854</v>
      </c>
      <c r="D26369" t="s">
        <v>857</v>
      </c>
      <c r="E26369" t="s">
        <v>793</v>
      </c>
      <c r="F26369">
        <v>2039</v>
      </c>
      <c r="G26369" t="s">
        <v>844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846</v>
      </c>
      <c r="C26370" t="s">
        <v>854</v>
      </c>
      <c r="D26370" t="s">
        <v>858</v>
      </c>
      <c r="E26370" t="s">
        <v>793</v>
      </c>
      <c r="F26370">
        <v>2039</v>
      </c>
      <c r="G26370" t="s">
        <v>844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846</v>
      </c>
      <c r="C26371" t="s">
        <v>854</v>
      </c>
      <c r="D26371" t="s">
        <v>855</v>
      </c>
      <c r="E26371" t="s">
        <v>793</v>
      </c>
      <c r="F26371">
        <v>2040</v>
      </c>
      <c r="G26371" t="s">
        <v>844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846</v>
      </c>
      <c r="C26372" t="s">
        <v>854</v>
      </c>
      <c r="D26372" t="s">
        <v>856</v>
      </c>
      <c r="E26372" t="s">
        <v>793</v>
      </c>
      <c r="F26372">
        <v>2040</v>
      </c>
      <c r="G26372" t="s">
        <v>844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846</v>
      </c>
      <c r="C26373" t="s">
        <v>854</v>
      </c>
      <c r="D26373" t="s">
        <v>857</v>
      </c>
      <c r="E26373" t="s">
        <v>793</v>
      </c>
      <c r="F26373">
        <v>2040</v>
      </c>
      <c r="G26373" t="s">
        <v>844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846</v>
      </c>
      <c r="C26374" t="s">
        <v>854</v>
      </c>
      <c r="D26374" t="s">
        <v>858</v>
      </c>
      <c r="E26374" t="s">
        <v>793</v>
      </c>
      <c r="F26374">
        <v>2040</v>
      </c>
      <c r="G26374" t="s">
        <v>844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846</v>
      </c>
      <c r="C26375" t="s">
        <v>854</v>
      </c>
      <c r="D26375" t="s">
        <v>855</v>
      </c>
      <c r="E26375" t="s">
        <v>793</v>
      </c>
      <c r="F26375">
        <v>2041</v>
      </c>
      <c r="G26375" t="s">
        <v>844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846</v>
      </c>
      <c r="C26376" t="s">
        <v>854</v>
      </c>
      <c r="D26376" t="s">
        <v>856</v>
      </c>
      <c r="E26376" t="s">
        <v>793</v>
      </c>
      <c r="F26376">
        <v>2041</v>
      </c>
      <c r="G26376" t="s">
        <v>844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846</v>
      </c>
      <c r="C26377" t="s">
        <v>854</v>
      </c>
      <c r="D26377" t="s">
        <v>857</v>
      </c>
      <c r="E26377" t="s">
        <v>793</v>
      </c>
      <c r="F26377">
        <v>2041</v>
      </c>
      <c r="G26377" t="s">
        <v>844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846</v>
      </c>
      <c r="C26378" t="s">
        <v>854</v>
      </c>
      <c r="D26378" t="s">
        <v>858</v>
      </c>
      <c r="E26378" t="s">
        <v>793</v>
      </c>
      <c r="F26378">
        <v>2041</v>
      </c>
      <c r="G26378" t="s">
        <v>844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846</v>
      </c>
      <c r="C26379" t="s">
        <v>854</v>
      </c>
      <c r="D26379" t="s">
        <v>855</v>
      </c>
      <c r="E26379" t="s">
        <v>793</v>
      </c>
      <c r="F26379">
        <v>2042</v>
      </c>
      <c r="G26379" t="s">
        <v>844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846</v>
      </c>
      <c r="C26380" t="s">
        <v>854</v>
      </c>
      <c r="D26380" t="s">
        <v>856</v>
      </c>
      <c r="E26380" t="s">
        <v>793</v>
      </c>
      <c r="F26380">
        <v>2042</v>
      </c>
      <c r="G26380" t="s">
        <v>844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846</v>
      </c>
      <c r="C26381" t="s">
        <v>854</v>
      </c>
      <c r="D26381" t="s">
        <v>857</v>
      </c>
      <c r="E26381" t="s">
        <v>793</v>
      </c>
      <c r="F26381">
        <v>2042</v>
      </c>
      <c r="G26381" t="s">
        <v>844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846</v>
      </c>
      <c r="C26382" t="s">
        <v>854</v>
      </c>
      <c r="D26382" t="s">
        <v>858</v>
      </c>
      <c r="E26382" t="s">
        <v>793</v>
      </c>
      <c r="F26382">
        <v>2042</v>
      </c>
      <c r="G26382" t="s">
        <v>844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846</v>
      </c>
      <c r="C26383" t="s">
        <v>854</v>
      </c>
      <c r="D26383" t="s">
        <v>855</v>
      </c>
      <c r="E26383" t="s">
        <v>793</v>
      </c>
      <c r="F26383">
        <v>2043</v>
      </c>
      <c r="G26383" t="s">
        <v>844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846</v>
      </c>
      <c r="C26384" t="s">
        <v>854</v>
      </c>
      <c r="D26384" t="s">
        <v>856</v>
      </c>
      <c r="E26384" t="s">
        <v>793</v>
      </c>
      <c r="F26384">
        <v>2043</v>
      </c>
      <c r="G26384" t="s">
        <v>844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846</v>
      </c>
      <c r="C26385" t="s">
        <v>854</v>
      </c>
      <c r="D26385" t="s">
        <v>857</v>
      </c>
      <c r="E26385" t="s">
        <v>793</v>
      </c>
      <c r="F26385">
        <v>2043</v>
      </c>
      <c r="G26385" t="s">
        <v>844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846</v>
      </c>
      <c r="C26386" t="s">
        <v>854</v>
      </c>
      <c r="D26386" t="s">
        <v>858</v>
      </c>
      <c r="E26386" t="s">
        <v>793</v>
      </c>
      <c r="F26386">
        <v>2043</v>
      </c>
      <c r="G26386" t="s">
        <v>844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846</v>
      </c>
      <c r="C26387" t="s">
        <v>854</v>
      </c>
      <c r="D26387" t="s">
        <v>855</v>
      </c>
      <c r="E26387" t="s">
        <v>793</v>
      </c>
      <c r="F26387">
        <v>2044</v>
      </c>
      <c r="G26387" t="s">
        <v>844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846</v>
      </c>
      <c r="C26388" t="s">
        <v>854</v>
      </c>
      <c r="D26388" t="s">
        <v>856</v>
      </c>
      <c r="E26388" t="s">
        <v>793</v>
      </c>
      <c r="F26388">
        <v>2044</v>
      </c>
      <c r="G26388" t="s">
        <v>844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846</v>
      </c>
      <c r="C26389" t="s">
        <v>854</v>
      </c>
      <c r="D26389" t="s">
        <v>857</v>
      </c>
      <c r="E26389" t="s">
        <v>793</v>
      </c>
      <c r="F26389">
        <v>2044</v>
      </c>
      <c r="G26389" t="s">
        <v>844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846</v>
      </c>
      <c r="C26390" t="s">
        <v>854</v>
      </c>
      <c r="D26390" t="s">
        <v>858</v>
      </c>
      <c r="E26390" t="s">
        <v>793</v>
      </c>
      <c r="F26390">
        <v>2044</v>
      </c>
      <c r="G26390" t="s">
        <v>844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846</v>
      </c>
      <c r="C26391" t="s">
        <v>854</v>
      </c>
      <c r="D26391" t="s">
        <v>855</v>
      </c>
      <c r="E26391" t="s">
        <v>793</v>
      </c>
      <c r="F26391">
        <v>2045</v>
      </c>
      <c r="G26391" t="s">
        <v>844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846</v>
      </c>
      <c r="C26392" t="s">
        <v>854</v>
      </c>
      <c r="D26392" t="s">
        <v>856</v>
      </c>
      <c r="E26392" t="s">
        <v>793</v>
      </c>
      <c r="F26392">
        <v>2045</v>
      </c>
      <c r="G26392" t="s">
        <v>844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846</v>
      </c>
      <c r="C26393" t="s">
        <v>854</v>
      </c>
      <c r="D26393" t="s">
        <v>857</v>
      </c>
      <c r="E26393" t="s">
        <v>793</v>
      </c>
      <c r="F26393">
        <v>2045</v>
      </c>
      <c r="G26393" t="s">
        <v>844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846</v>
      </c>
      <c r="C26394" t="s">
        <v>854</v>
      </c>
      <c r="D26394" t="s">
        <v>858</v>
      </c>
      <c r="E26394" t="s">
        <v>793</v>
      </c>
      <c r="F26394">
        <v>2045</v>
      </c>
      <c r="G26394" t="s">
        <v>844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846</v>
      </c>
      <c r="C26395" t="s">
        <v>854</v>
      </c>
      <c r="D26395" t="s">
        <v>855</v>
      </c>
      <c r="E26395" t="s">
        <v>793</v>
      </c>
      <c r="F26395">
        <v>2046</v>
      </c>
      <c r="G26395" t="s">
        <v>844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846</v>
      </c>
      <c r="C26396" t="s">
        <v>854</v>
      </c>
      <c r="D26396" t="s">
        <v>856</v>
      </c>
      <c r="E26396" t="s">
        <v>793</v>
      </c>
      <c r="F26396">
        <v>2046</v>
      </c>
      <c r="G26396" t="s">
        <v>844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846</v>
      </c>
      <c r="C26397" t="s">
        <v>854</v>
      </c>
      <c r="D26397" t="s">
        <v>857</v>
      </c>
      <c r="E26397" t="s">
        <v>793</v>
      </c>
      <c r="F26397">
        <v>2046</v>
      </c>
      <c r="G26397" t="s">
        <v>844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846</v>
      </c>
      <c r="C26398" t="s">
        <v>854</v>
      </c>
      <c r="D26398" t="s">
        <v>858</v>
      </c>
      <c r="E26398" t="s">
        <v>793</v>
      </c>
      <c r="F26398">
        <v>2046</v>
      </c>
      <c r="G26398" t="s">
        <v>844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846</v>
      </c>
      <c r="C26399" t="s">
        <v>854</v>
      </c>
      <c r="D26399" t="s">
        <v>855</v>
      </c>
      <c r="E26399" t="s">
        <v>793</v>
      </c>
      <c r="F26399">
        <v>2047</v>
      </c>
      <c r="G26399" t="s">
        <v>844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846</v>
      </c>
      <c r="C26400" t="s">
        <v>854</v>
      </c>
      <c r="D26400" t="s">
        <v>856</v>
      </c>
      <c r="E26400" t="s">
        <v>793</v>
      </c>
      <c r="F26400">
        <v>2047</v>
      </c>
      <c r="G26400" t="s">
        <v>844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846</v>
      </c>
      <c r="C26401" t="s">
        <v>854</v>
      </c>
      <c r="D26401" t="s">
        <v>857</v>
      </c>
      <c r="E26401" t="s">
        <v>793</v>
      </c>
      <c r="F26401">
        <v>2047</v>
      </c>
      <c r="G26401" t="s">
        <v>844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846</v>
      </c>
      <c r="C26402" t="s">
        <v>854</v>
      </c>
      <c r="D26402" t="s">
        <v>858</v>
      </c>
      <c r="E26402" t="s">
        <v>793</v>
      </c>
      <c r="F26402">
        <v>2047</v>
      </c>
      <c r="G26402" t="s">
        <v>844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846</v>
      </c>
      <c r="C26403" t="s">
        <v>854</v>
      </c>
      <c r="D26403" t="s">
        <v>855</v>
      </c>
      <c r="E26403" t="s">
        <v>793</v>
      </c>
      <c r="F26403">
        <v>2048</v>
      </c>
      <c r="G26403" t="s">
        <v>844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846</v>
      </c>
      <c r="C26404" t="s">
        <v>854</v>
      </c>
      <c r="D26404" t="s">
        <v>856</v>
      </c>
      <c r="E26404" t="s">
        <v>793</v>
      </c>
      <c r="F26404">
        <v>2048</v>
      </c>
      <c r="G26404" t="s">
        <v>844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846</v>
      </c>
      <c r="C26405" t="s">
        <v>854</v>
      </c>
      <c r="D26405" t="s">
        <v>857</v>
      </c>
      <c r="E26405" t="s">
        <v>793</v>
      </c>
      <c r="F26405">
        <v>2048</v>
      </c>
      <c r="G26405" t="s">
        <v>844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846</v>
      </c>
      <c r="C26406" t="s">
        <v>854</v>
      </c>
      <c r="D26406" t="s">
        <v>858</v>
      </c>
      <c r="E26406" t="s">
        <v>793</v>
      </c>
      <c r="F26406">
        <v>2048</v>
      </c>
      <c r="G26406" t="s">
        <v>844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846</v>
      </c>
      <c r="C26407" t="s">
        <v>854</v>
      </c>
      <c r="D26407" t="s">
        <v>855</v>
      </c>
      <c r="E26407" t="s">
        <v>793</v>
      </c>
      <c r="F26407">
        <v>2049</v>
      </c>
      <c r="G26407" t="s">
        <v>844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846</v>
      </c>
      <c r="C26408" t="s">
        <v>854</v>
      </c>
      <c r="D26408" t="s">
        <v>856</v>
      </c>
      <c r="E26408" t="s">
        <v>793</v>
      </c>
      <c r="F26408">
        <v>2049</v>
      </c>
      <c r="G26408" t="s">
        <v>844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846</v>
      </c>
      <c r="C26409" t="s">
        <v>854</v>
      </c>
      <c r="D26409" t="s">
        <v>857</v>
      </c>
      <c r="E26409" t="s">
        <v>793</v>
      </c>
      <c r="F26409">
        <v>2049</v>
      </c>
      <c r="G26409" t="s">
        <v>844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846</v>
      </c>
      <c r="C26410" t="s">
        <v>854</v>
      </c>
      <c r="D26410" t="s">
        <v>858</v>
      </c>
      <c r="E26410" t="s">
        <v>793</v>
      </c>
      <c r="F26410">
        <v>2049</v>
      </c>
      <c r="G26410" t="s">
        <v>844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846</v>
      </c>
      <c r="C26411" t="s">
        <v>854</v>
      </c>
      <c r="D26411" t="s">
        <v>855</v>
      </c>
      <c r="E26411" t="s">
        <v>793</v>
      </c>
      <c r="F26411">
        <v>2050</v>
      </c>
      <c r="G26411" t="s">
        <v>844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846</v>
      </c>
      <c r="C26412" t="s">
        <v>854</v>
      </c>
      <c r="D26412" t="s">
        <v>856</v>
      </c>
      <c r="E26412" t="s">
        <v>793</v>
      </c>
      <c r="F26412">
        <v>2050</v>
      </c>
      <c r="G26412" t="s">
        <v>844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846</v>
      </c>
      <c r="C26413" t="s">
        <v>854</v>
      </c>
      <c r="D26413" t="s">
        <v>857</v>
      </c>
      <c r="E26413" t="s">
        <v>793</v>
      </c>
      <c r="F26413">
        <v>2050</v>
      </c>
      <c r="G26413" t="s">
        <v>844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846</v>
      </c>
      <c r="C26414" t="s">
        <v>854</v>
      </c>
      <c r="D26414" t="s">
        <v>858</v>
      </c>
      <c r="E26414" t="s">
        <v>793</v>
      </c>
      <c r="F26414">
        <v>2050</v>
      </c>
      <c r="G26414" t="s">
        <v>844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846</v>
      </c>
      <c r="C26415" t="s">
        <v>881</v>
      </c>
      <c r="E26415" t="s">
        <v>793</v>
      </c>
      <c r="F26415">
        <v>1990</v>
      </c>
      <c r="G26415" t="s">
        <v>844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846</v>
      </c>
      <c r="C26416" t="s">
        <v>881</v>
      </c>
      <c r="E26416" t="s">
        <v>793</v>
      </c>
      <c r="F26416">
        <v>1991</v>
      </c>
      <c r="G26416" t="s">
        <v>844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846</v>
      </c>
      <c r="C26417" t="s">
        <v>881</v>
      </c>
      <c r="E26417" t="s">
        <v>793</v>
      </c>
      <c r="F26417">
        <v>1992</v>
      </c>
      <c r="G26417" t="s">
        <v>844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846</v>
      </c>
      <c r="C26418" t="s">
        <v>881</v>
      </c>
      <c r="E26418" t="s">
        <v>793</v>
      </c>
      <c r="F26418">
        <v>1993</v>
      </c>
      <c r="G26418" t="s">
        <v>844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846</v>
      </c>
      <c r="C26419" t="s">
        <v>881</v>
      </c>
      <c r="E26419" t="s">
        <v>793</v>
      </c>
      <c r="F26419">
        <v>1994</v>
      </c>
      <c r="G26419" t="s">
        <v>844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846</v>
      </c>
      <c r="C26420" t="s">
        <v>881</v>
      </c>
      <c r="E26420" t="s">
        <v>793</v>
      </c>
      <c r="F26420">
        <v>1995</v>
      </c>
      <c r="G26420" t="s">
        <v>844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846</v>
      </c>
      <c r="C26421" t="s">
        <v>881</v>
      </c>
      <c r="E26421" t="s">
        <v>793</v>
      </c>
      <c r="F26421">
        <v>1996</v>
      </c>
      <c r="G26421" t="s">
        <v>844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846</v>
      </c>
      <c r="C26422" t="s">
        <v>881</v>
      </c>
      <c r="E26422" t="s">
        <v>793</v>
      </c>
      <c r="F26422">
        <v>1997</v>
      </c>
      <c r="G26422" t="s">
        <v>844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846</v>
      </c>
      <c r="C26423" t="s">
        <v>881</v>
      </c>
      <c r="E26423" t="s">
        <v>793</v>
      </c>
      <c r="F26423">
        <v>1998</v>
      </c>
      <c r="G26423" t="s">
        <v>844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846</v>
      </c>
      <c r="C26424" t="s">
        <v>881</v>
      </c>
      <c r="E26424" t="s">
        <v>793</v>
      </c>
      <c r="F26424">
        <v>1999</v>
      </c>
      <c r="G26424" t="s">
        <v>844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846</v>
      </c>
      <c r="C26425" t="s">
        <v>881</v>
      </c>
      <c r="E26425" t="s">
        <v>793</v>
      </c>
      <c r="F26425">
        <v>2000</v>
      </c>
      <c r="G26425" t="s">
        <v>844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846</v>
      </c>
      <c r="C26426" t="s">
        <v>881</v>
      </c>
      <c r="E26426" t="s">
        <v>793</v>
      </c>
      <c r="F26426">
        <v>2001</v>
      </c>
      <c r="G26426" t="s">
        <v>844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846</v>
      </c>
      <c r="C26427" t="s">
        <v>881</v>
      </c>
      <c r="E26427" t="s">
        <v>793</v>
      </c>
      <c r="F26427">
        <v>2002</v>
      </c>
      <c r="G26427" t="s">
        <v>844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846</v>
      </c>
      <c r="C26428" t="s">
        <v>881</v>
      </c>
      <c r="E26428" t="s">
        <v>793</v>
      </c>
      <c r="F26428">
        <v>2003</v>
      </c>
      <c r="G26428" t="s">
        <v>844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846</v>
      </c>
      <c r="C26429" t="s">
        <v>881</v>
      </c>
      <c r="E26429" t="s">
        <v>793</v>
      </c>
      <c r="F26429">
        <v>2004</v>
      </c>
      <c r="G26429" t="s">
        <v>844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846</v>
      </c>
      <c r="C26430" t="s">
        <v>881</v>
      </c>
      <c r="E26430" t="s">
        <v>793</v>
      </c>
      <c r="F26430">
        <v>2005</v>
      </c>
      <c r="G26430" t="s">
        <v>844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846</v>
      </c>
      <c r="C26431" t="s">
        <v>881</v>
      </c>
      <c r="E26431" t="s">
        <v>793</v>
      </c>
      <c r="F26431">
        <v>2006</v>
      </c>
      <c r="G26431" t="s">
        <v>844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846</v>
      </c>
      <c r="C26432" t="s">
        <v>881</v>
      </c>
      <c r="E26432" t="s">
        <v>793</v>
      </c>
      <c r="F26432">
        <v>2007</v>
      </c>
      <c r="G26432" t="s">
        <v>844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846</v>
      </c>
      <c r="C26433" t="s">
        <v>881</v>
      </c>
      <c r="E26433" t="s">
        <v>793</v>
      </c>
      <c r="F26433">
        <v>2008</v>
      </c>
      <c r="G26433" t="s">
        <v>844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846</v>
      </c>
      <c r="C26434" t="s">
        <v>881</v>
      </c>
      <c r="E26434" t="s">
        <v>793</v>
      </c>
      <c r="F26434">
        <v>2009</v>
      </c>
      <c r="G26434" t="s">
        <v>844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846</v>
      </c>
      <c r="C26435" t="s">
        <v>881</v>
      </c>
      <c r="E26435" t="s">
        <v>793</v>
      </c>
      <c r="F26435">
        <v>2010</v>
      </c>
      <c r="G26435" t="s">
        <v>844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846</v>
      </c>
      <c r="C26436" t="s">
        <v>881</v>
      </c>
      <c r="E26436" t="s">
        <v>793</v>
      </c>
      <c r="F26436">
        <v>2011</v>
      </c>
      <c r="G26436" t="s">
        <v>844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846</v>
      </c>
      <c r="C26437" t="s">
        <v>881</v>
      </c>
      <c r="E26437" t="s">
        <v>793</v>
      </c>
      <c r="F26437">
        <v>2012</v>
      </c>
      <c r="G26437" t="s">
        <v>844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846</v>
      </c>
      <c r="C26438" t="s">
        <v>881</v>
      </c>
      <c r="E26438" t="s">
        <v>793</v>
      </c>
      <c r="F26438">
        <v>2013</v>
      </c>
      <c r="G26438" t="s">
        <v>844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846</v>
      </c>
      <c r="C26439" t="s">
        <v>881</v>
      </c>
      <c r="E26439" t="s">
        <v>793</v>
      </c>
      <c r="F26439">
        <v>2014</v>
      </c>
      <c r="G26439" t="s">
        <v>844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846</v>
      </c>
      <c r="C26440" t="s">
        <v>881</v>
      </c>
      <c r="E26440" t="s">
        <v>793</v>
      </c>
      <c r="F26440">
        <v>2015</v>
      </c>
      <c r="G26440" t="s">
        <v>844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846</v>
      </c>
      <c r="C26441" t="s">
        <v>881</v>
      </c>
      <c r="E26441" t="s">
        <v>793</v>
      </c>
      <c r="F26441">
        <v>2016</v>
      </c>
      <c r="G26441" t="s">
        <v>844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846</v>
      </c>
      <c r="C26442" t="s">
        <v>881</v>
      </c>
      <c r="E26442" t="s">
        <v>793</v>
      </c>
      <c r="F26442">
        <v>2017</v>
      </c>
      <c r="G26442" t="s">
        <v>844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846</v>
      </c>
      <c r="C26443" t="s">
        <v>881</v>
      </c>
      <c r="E26443" t="s">
        <v>793</v>
      </c>
      <c r="F26443">
        <v>2018</v>
      </c>
      <c r="G26443" t="s">
        <v>844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846</v>
      </c>
      <c r="C26444" t="s">
        <v>881</v>
      </c>
      <c r="E26444" t="s">
        <v>793</v>
      </c>
      <c r="F26444">
        <v>2019</v>
      </c>
      <c r="G26444" t="s">
        <v>844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846</v>
      </c>
      <c r="C26445" t="s">
        <v>881</v>
      </c>
      <c r="E26445" t="s">
        <v>793</v>
      </c>
      <c r="F26445">
        <v>2020</v>
      </c>
      <c r="G26445" t="s">
        <v>844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846</v>
      </c>
      <c r="C26446" t="s">
        <v>881</v>
      </c>
      <c r="E26446" t="s">
        <v>793</v>
      </c>
      <c r="F26446">
        <v>2021</v>
      </c>
      <c r="G26446" t="s">
        <v>844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846</v>
      </c>
      <c r="C26447" t="s">
        <v>881</v>
      </c>
      <c r="E26447" t="s">
        <v>793</v>
      </c>
      <c r="F26447">
        <v>2022</v>
      </c>
      <c r="G26447" t="s">
        <v>844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846</v>
      </c>
      <c r="C26448" t="s">
        <v>881</v>
      </c>
      <c r="E26448" t="s">
        <v>793</v>
      </c>
      <c r="F26448">
        <v>2023</v>
      </c>
      <c r="G26448" t="s">
        <v>844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846</v>
      </c>
      <c r="C26449" t="s">
        <v>881</v>
      </c>
      <c r="E26449" t="s">
        <v>793</v>
      </c>
      <c r="F26449">
        <v>2024</v>
      </c>
      <c r="G26449" t="s">
        <v>844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846</v>
      </c>
      <c r="C26450" t="s">
        <v>881</v>
      </c>
      <c r="E26450" t="s">
        <v>793</v>
      </c>
      <c r="F26450">
        <v>2025</v>
      </c>
      <c r="G26450" t="s">
        <v>844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846</v>
      </c>
      <c r="C26451" t="s">
        <v>881</v>
      </c>
      <c r="E26451" t="s">
        <v>793</v>
      </c>
      <c r="F26451">
        <v>2026</v>
      </c>
      <c r="G26451" t="s">
        <v>844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846</v>
      </c>
      <c r="C26452" t="s">
        <v>881</v>
      </c>
      <c r="E26452" t="s">
        <v>793</v>
      </c>
      <c r="F26452">
        <v>2027</v>
      </c>
      <c r="G26452" t="s">
        <v>844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846</v>
      </c>
      <c r="C26453" t="s">
        <v>881</v>
      </c>
      <c r="E26453" t="s">
        <v>793</v>
      </c>
      <c r="F26453">
        <v>2028</v>
      </c>
      <c r="G26453" t="s">
        <v>844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846</v>
      </c>
      <c r="C26454" t="s">
        <v>881</v>
      </c>
      <c r="E26454" t="s">
        <v>793</v>
      </c>
      <c r="F26454">
        <v>2029</v>
      </c>
      <c r="G26454" t="s">
        <v>844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846</v>
      </c>
      <c r="C26455" t="s">
        <v>881</v>
      </c>
      <c r="E26455" t="s">
        <v>793</v>
      </c>
      <c r="F26455">
        <v>2030</v>
      </c>
      <c r="G26455" t="s">
        <v>844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846</v>
      </c>
      <c r="C26456" t="s">
        <v>881</v>
      </c>
      <c r="E26456" t="s">
        <v>793</v>
      </c>
      <c r="F26456">
        <v>2031</v>
      </c>
      <c r="G26456" t="s">
        <v>844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846</v>
      </c>
      <c r="C26457" t="s">
        <v>881</v>
      </c>
      <c r="E26457" t="s">
        <v>793</v>
      </c>
      <c r="F26457">
        <v>2032</v>
      </c>
      <c r="G26457" t="s">
        <v>844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846</v>
      </c>
      <c r="C26458" t="s">
        <v>881</v>
      </c>
      <c r="E26458" t="s">
        <v>793</v>
      </c>
      <c r="F26458">
        <v>2033</v>
      </c>
      <c r="G26458" t="s">
        <v>844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846</v>
      </c>
      <c r="C26459" t="s">
        <v>881</v>
      </c>
      <c r="E26459" t="s">
        <v>793</v>
      </c>
      <c r="F26459">
        <v>2034</v>
      </c>
      <c r="G26459" t="s">
        <v>844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846</v>
      </c>
      <c r="C26460" t="s">
        <v>881</v>
      </c>
      <c r="E26460" t="s">
        <v>793</v>
      </c>
      <c r="F26460">
        <v>2035</v>
      </c>
      <c r="G26460" t="s">
        <v>844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846</v>
      </c>
      <c r="C26461" t="s">
        <v>881</v>
      </c>
      <c r="E26461" t="s">
        <v>793</v>
      </c>
      <c r="F26461">
        <v>2036</v>
      </c>
      <c r="G26461" t="s">
        <v>844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846</v>
      </c>
      <c r="C26462" t="s">
        <v>881</v>
      </c>
      <c r="E26462" t="s">
        <v>793</v>
      </c>
      <c r="F26462">
        <v>2037</v>
      </c>
      <c r="G26462" t="s">
        <v>844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846</v>
      </c>
      <c r="C26463" t="s">
        <v>881</v>
      </c>
      <c r="E26463" t="s">
        <v>793</v>
      </c>
      <c r="F26463">
        <v>2038</v>
      </c>
      <c r="G26463" t="s">
        <v>844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846</v>
      </c>
      <c r="C26464" t="s">
        <v>881</v>
      </c>
      <c r="E26464" t="s">
        <v>793</v>
      </c>
      <c r="F26464">
        <v>2039</v>
      </c>
      <c r="G26464" t="s">
        <v>844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846</v>
      </c>
      <c r="C26465" t="s">
        <v>881</v>
      </c>
      <c r="E26465" t="s">
        <v>793</v>
      </c>
      <c r="F26465">
        <v>2040</v>
      </c>
      <c r="G26465" t="s">
        <v>844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846</v>
      </c>
      <c r="C26466" t="s">
        <v>881</v>
      </c>
      <c r="E26466" t="s">
        <v>793</v>
      </c>
      <c r="F26466">
        <v>2041</v>
      </c>
      <c r="G26466" t="s">
        <v>844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846</v>
      </c>
      <c r="C26467" t="s">
        <v>881</v>
      </c>
      <c r="E26467" t="s">
        <v>793</v>
      </c>
      <c r="F26467">
        <v>2042</v>
      </c>
      <c r="G26467" t="s">
        <v>844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846</v>
      </c>
      <c r="C26468" t="s">
        <v>881</v>
      </c>
      <c r="E26468" t="s">
        <v>793</v>
      </c>
      <c r="F26468">
        <v>2043</v>
      </c>
      <c r="G26468" t="s">
        <v>844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846</v>
      </c>
      <c r="C26469" t="s">
        <v>881</v>
      </c>
      <c r="E26469" t="s">
        <v>793</v>
      </c>
      <c r="F26469">
        <v>2044</v>
      </c>
      <c r="G26469" t="s">
        <v>844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846</v>
      </c>
      <c r="C26470" t="s">
        <v>881</v>
      </c>
      <c r="E26470" t="s">
        <v>793</v>
      </c>
      <c r="F26470">
        <v>2045</v>
      </c>
      <c r="G26470" t="s">
        <v>844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846</v>
      </c>
      <c r="C26471" t="s">
        <v>881</v>
      </c>
      <c r="E26471" t="s">
        <v>793</v>
      </c>
      <c r="F26471">
        <v>2046</v>
      </c>
      <c r="G26471" t="s">
        <v>844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846</v>
      </c>
      <c r="C26472" t="s">
        <v>881</v>
      </c>
      <c r="E26472" t="s">
        <v>793</v>
      </c>
      <c r="F26472">
        <v>2047</v>
      </c>
      <c r="G26472" t="s">
        <v>844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846</v>
      </c>
      <c r="C26473" t="s">
        <v>881</v>
      </c>
      <c r="E26473" t="s">
        <v>793</v>
      </c>
      <c r="F26473">
        <v>2048</v>
      </c>
      <c r="G26473" t="s">
        <v>844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846</v>
      </c>
      <c r="C26474" t="s">
        <v>881</v>
      </c>
      <c r="E26474" t="s">
        <v>793</v>
      </c>
      <c r="F26474">
        <v>2049</v>
      </c>
      <c r="G26474" t="s">
        <v>844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846</v>
      </c>
      <c r="C26475" t="s">
        <v>881</v>
      </c>
      <c r="E26475" t="s">
        <v>793</v>
      </c>
      <c r="F26475">
        <v>2050</v>
      </c>
      <c r="G26475" t="s">
        <v>844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846</v>
      </c>
      <c r="C26476" t="s">
        <v>881</v>
      </c>
      <c r="E26476" t="s">
        <v>794</v>
      </c>
      <c r="F26476">
        <v>1990</v>
      </c>
      <c r="G26476" t="s">
        <v>844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846</v>
      </c>
      <c r="C26477" t="s">
        <v>881</v>
      </c>
      <c r="E26477" t="s">
        <v>794</v>
      </c>
      <c r="F26477">
        <v>1991</v>
      </c>
      <c r="G26477" t="s">
        <v>844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846</v>
      </c>
      <c r="C26478" t="s">
        <v>881</v>
      </c>
      <c r="E26478" t="s">
        <v>794</v>
      </c>
      <c r="F26478">
        <v>1992</v>
      </c>
      <c r="G26478" t="s">
        <v>844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846</v>
      </c>
      <c r="C26479" t="s">
        <v>881</v>
      </c>
      <c r="E26479" t="s">
        <v>794</v>
      </c>
      <c r="F26479">
        <v>1993</v>
      </c>
      <c r="G26479" t="s">
        <v>844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846</v>
      </c>
      <c r="C26480" t="s">
        <v>881</v>
      </c>
      <c r="E26480" t="s">
        <v>794</v>
      </c>
      <c r="F26480">
        <v>1994</v>
      </c>
      <c r="G26480" t="s">
        <v>844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846</v>
      </c>
      <c r="C26481" t="s">
        <v>881</v>
      </c>
      <c r="E26481" t="s">
        <v>794</v>
      </c>
      <c r="F26481">
        <v>1995</v>
      </c>
      <c r="G26481" t="s">
        <v>844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846</v>
      </c>
      <c r="C26482" t="s">
        <v>881</v>
      </c>
      <c r="E26482" t="s">
        <v>794</v>
      </c>
      <c r="F26482">
        <v>1996</v>
      </c>
      <c r="G26482" t="s">
        <v>844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846</v>
      </c>
      <c r="C26483" t="s">
        <v>881</v>
      </c>
      <c r="E26483" t="s">
        <v>794</v>
      </c>
      <c r="F26483">
        <v>1997</v>
      </c>
      <c r="G26483" t="s">
        <v>844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846</v>
      </c>
      <c r="C26484" t="s">
        <v>881</v>
      </c>
      <c r="E26484" t="s">
        <v>794</v>
      </c>
      <c r="F26484">
        <v>1998</v>
      </c>
      <c r="G26484" t="s">
        <v>844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846</v>
      </c>
      <c r="C26485" t="s">
        <v>881</v>
      </c>
      <c r="E26485" t="s">
        <v>794</v>
      </c>
      <c r="F26485">
        <v>1999</v>
      </c>
      <c r="G26485" t="s">
        <v>844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846</v>
      </c>
      <c r="C26486" t="s">
        <v>881</v>
      </c>
      <c r="E26486" t="s">
        <v>794</v>
      </c>
      <c r="F26486">
        <v>2000</v>
      </c>
      <c r="G26486" t="s">
        <v>844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846</v>
      </c>
      <c r="C26487" t="s">
        <v>881</v>
      </c>
      <c r="E26487" t="s">
        <v>794</v>
      </c>
      <c r="F26487">
        <v>2001</v>
      </c>
      <c r="G26487" t="s">
        <v>844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846</v>
      </c>
      <c r="C26488" t="s">
        <v>881</v>
      </c>
      <c r="E26488" t="s">
        <v>794</v>
      </c>
      <c r="F26488">
        <v>2002</v>
      </c>
      <c r="G26488" t="s">
        <v>844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846</v>
      </c>
      <c r="C26489" t="s">
        <v>881</v>
      </c>
      <c r="E26489" t="s">
        <v>794</v>
      </c>
      <c r="F26489">
        <v>2003</v>
      </c>
      <c r="G26489" t="s">
        <v>844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846</v>
      </c>
      <c r="C26490" t="s">
        <v>881</v>
      </c>
      <c r="E26490" t="s">
        <v>794</v>
      </c>
      <c r="F26490">
        <v>2004</v>
      </c>
      <c r="G26490" t="s">
        <v>844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846</v>
      </c>
      <c r="C26491" t="s">
        <v>881</v>
      </c>
      <c r="E26491" t="s">
        <v>794</v>
      </c>
      <c r="F26491">
        <v>2005</v>
      </c>
      <c r="G26491" t="s">
        <v>844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846</v>
      </c>
      <c r="C26492" t="s">
        <v>881</v>
      </c>
      <c r="E26492" t="s">
        <v>794</v>
      </c>
      <c r="F26492">
        <v>2006</v>
      </c>
      <c r="G26492" t="s">
        <v>844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846</v>
      </c>
      <c r="C26493" t="s">
        <v>881</v>
      </c>
      <c r="E26493" t="s">
        <v>794</v>
      </c>
      <c r="F26493">
        <v>2007</v>
      </c>
      <c r="G26493" t="s">
        <v>844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846</v>
      </c>
      <c r="C26494" t="s">
        <v>881</v>
      </c>
      <c r="E26494" t="s">
        <v>794</v>
      </c>
      <c r="F26494">
        <v>2008</v>
      </c>
      <c r="G26494" t="s">
        <v>844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846</v>
      </c>
      <c r="C26495" t="s">
        <v>881</v>
      </c>
      <c r="E26495" t="s">
        <v>794</v>
      </c>
      <c r="F26495">
        <v>2009</v>
      </c>
      <c r="G26495" t="s">
        <v>844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846</v>
      </c>
      <c r="C26496" t="s">
        <v>881</v>
      </c>
      <c r="E26496" t="s">
        <v>794</v>
      </c>
      <c r="F26496">
        <v>2010</v>
      </c>
      <c r="G26496" t="s">
        <v>844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846</v>
      </c>
      <c r="C26497" t="s">
        <v>881</v>
      </c>
      <c r="E26497" t="s">
        <v>794</v>
      </c>
      <c r="F26497">
        <v>2011</v>
      </c>
      <c r="G26497" t="s">
        <v>844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846</v>
      </c>
      <c r="C26498" t="s">
        <v>881</v>
      </c>
      <c r="E26498" t="s">
        <v>794</v>
      </c>
      <c r="F26498">
        <v>2012</v>
      </c>
      <c r="G26498" t="s">
        <v>844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846</v>
      </c>
      <c r="C26499" t="s">
        <v>881</v>
      </c>
      <c r="E26499" t="s">
        <v>794</v>
      </c>
      <c r="F26499">
        <v>2013</v>
      </c>
      <c r="G26499" t="s">
        <v>844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846</v>
      </c>
      <c r="C26500" t="s">
        <v>881</v>
      </c>
      <c r="E26500" t="s">
        <v>794</v>
      </c>
      <c r="F26500">
        <v>2014</v>
      </c>
      <c r="G26500" t="s">
        <v>844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846</v>
      </c>
      <c r="C26501" t="s">
        <v>881</v>
      </c>
      <c r="E26501" t="s">
        <v>794</v>
      </c>
      <c r="F26501">
        <v>2015</v>
      </c>
      <c r="G26501" t="s">
        <v>844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846</v>
      </c>
      <c r="C26502" t="s">
        <v>881</v>
      </c>
      <c r="E26502" t="s">
        <v>794</v>
      </c>
      <c r="F26502">
        <v>2016</v>
      </c>
      <c r="G26502" t="s">
        <v>844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846</v>
      </c>
      <c r="C26503" t="s">
        <v>881</v>
      </c>
      <c r="E26503" t="s">
        <v>794</v>
      </c>
      <c r="F26503">
        <v>2017</v>
      </c>
      <c r="G26503" t="s">
        <v>844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846</v>
      </c>
      <c r="C26504" t="s">
        <v>881</v>
      </c>
      <c r="E26504" t="s">
        <v>794</v>
      </c>
      <c r="F26504">
        <v>2018</v>
      </c>
      <c r="G26504" t="s">
        <v>844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846</v>
      </c>
      <c r="C26505" t="s">
        <v>881</v>
      </c>
      <c r="E26505" t="s">
        <v>794</v>
      </c>
      <c r="F26505">
        <v>2019</v>
      </c>
      <c r="G26505" t="s">
        <v>844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846</v>
      </c>
      <c r="C26506" t="s">
        <v>881</v>
      </c>
      <c r="E26506" t="s">
        <v>794</v>
      </c>
      <c r="F26506">
        <v>2020</v>
      </c>
      <c r="G26506" t="s">
        <v>844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846</v>
      </c>
      <c r="C26507" t="s">
        <v>881</v>
      </c>
      <c r="E26507" t="s">
        <v>794</v>
      </c>
      <c r="F26507">
        <v>2021</v>
      </c>
      <c r="G26507" t="s">
        <v>844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846</v>
      </c>
      <c r="C26508" t="s">
        <v>881</v>
      </c>
      <c r="E26508" t="s">
        <v>794</v>
      </c>
      <c r="F26508">
        <v>2022</v>
      </c>
      <c r="G26508" t="s">
        <v>844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846</v>
      </c>
      <c r="C26509" t="s">
        <v>881</v>
      </c>
      <c r="E26509" t="s">
        <v>794</v>
      </c>
      <c r="F26509">
        <v>2023</v>
      </c>
      <c r="G26509" t="s">
        <v>844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846</v>
      </c>
      <c r="C26510" t="s">
        <v>881</v>
      </c>
      <c r="E26510" t="s">
        <v>794</v>
      </c>
      <c r="F26510">
        <v>2024</v>
      </c>
      <c r="G26510" t="s">
        <v>844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846</v>
      </c>
      <c r="C26511" t="s">
        <v>881</v>
      </c>
      <c r="E26511" t="s">
        <v>794</v>
      </c>
      <c r="F26511">
        <v>2025</v>
      </c>
      <c r="G26511" t="s">
        <v>844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846</v>
      </c>
      <c r="C26512" t="s">
        <v>881</v>
      </c>
      <c r="E26512" t="s">
        <v>794</v>
      </c>
      <c r="F26512">
        <v>2026</v>
      </c>
      <c r="G26512" t="s">
        <v>844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846</v>
      </c>
      <c r="C26513" t="s">
        <v>881</v>
      </c>
      <c r="E26513" t="s">
        <v>794</v>
      </c>
      <c r="F26513">
        <v>2027</v>
      </c>
      <c r="G26513" t="s">
        <v>844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846</v>
      </c>
      <c r="C26514" t="s">
        <v>881</v>
      </c>
      <c r="E26514" t="s">
        <v>794</v>
      </c>
      <c r="F26514">
        <v>2028</v>
      </c>
      <c r="G26514" t="s">
        <v>844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846</v>
      </c>
      <c r="C26515" t="s">
        <v>881</v>
      </c>
      <c r="E26515" t="s">
        <v>794</v>
      </c>
      <c r="F26515">
        <v>2029</v>
      </c>
      <c r="G26515" t="s">
        <v>844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846</v>
      </c>
      <c r="C26516" t="s">
        <v>881</v>
      </c>
      <c r="E26516" t="s">
        <v>794</v>
      </c>
      <c r="F26516">
        <v>2030</v>
      </c>
      <c r="G26516" t="s">
        <v>844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846</v>
      </c>
      <c r="C26517" t="s">
        <v>881</v>
      </c>
      <c r="E26517" t="s">
        <v>794</v>
      </c>
      <c r="F26517">
        <v>2031</v>
      </c>
      <c r="G26517" t="s">
        <v>844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846</v>
      </c>
      <c r="C26518" t="s">
        <v>881</v>
      </c>
      <c r="E26518" t="s">
        <v>794</v>
      </c>
      <c r="F26518">
        <v>2032</v>
      </c>
      <c r="G26518" t="s">
        <v>844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846</v>
      </c>
      <c r="C26519" t="s">
        <v>881</v>
      </c>
      <c r="E26519" t="s">
        <v>794</v>
      </c>
      <c r="F26519">
        <v>2033</v>
      </c>
      <c r="G26519" t="s">
        <v>844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846</v>
      </c>
      <c r="C26520" t="s">
        <v>881</v>
      </c>
      <c r="E26520" t="s">
        <v>794</v>
      </c>
      <c r="F26520">
        <v>2034</v>
      </c>
      <c r="G26520" t="s">
        <v>844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846</v>
      </c>
      <c r="C26521" t="s">
        <v>881</v>
      </c>
      <c r="E26521" t="s">
        <v>794</v>
      </c>
      <c r="F26521">
        <v>2035</v>
      </c>
      <c r="G26521" t="s">
        <v>844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846</v>
      </c>
      <c r="C26522" t="s">
        <v>881</v>
      </c>
      <c r="E26522" t="s">
        <v>794</v>
      </c>
      <c r="F26522">
        <v>2036</v>
      </c>
      <c r="G26522" t="s">
        <v>844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846</v>
      </c>
      <c r="C26523" t="s">
        <v>881</v>
      </c>
      <c r="E26523" t="s">
        <v>794</v>
      </c>
      <c r="F26523">
        <v>2037</v>
      </c>
      <c r="G26523" t="s">
        <v>844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846</v>
      </c>
      <c r="C26524" t="s">
        <v>881</v>
      </c>
      <c r="E26524" t="s">
        <v>794</v>
      </c>
      <c r="F26524">
        <v>2038</v>
      </c>
      <c r="G26524" t="s">
        <v>844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846</v>
      </c>
      <c r="C26525" t="s">
        <v>881</v>
      </c>
      <c r="E26525" t="s">
        <v>794</v>
      </c>
      <c r="F26525">
        <v>2039</v>
      </c>
      <c r="G26525" t="s">
        <v>844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846</v>
      </c>
      <c r="C26526" t="s">
        <v>881</v>
      </c>
      <c r="E26526" t="s">
        <v>794</v>
      </c>
      <c r="F26526">
        <v>2040</v>
      </c>
      <c r="G26526" t="s">
        <v>844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846</v>
      </c>
      <c r="C26527" t="s">
        <v>881</v>
      </c>
      <c r="E26527" t="s">
        <v>794</v>
      </c>
      <c r="F26527">
        <v>2041</v>
      </c>
      <c r="G26527" t="s">
        <v>844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846</v>
      </c>
      <c r="C26528" t="s">
        <v>881</v>
      </c>
      <c r="E26528" t="s">
        <v>794</v>
      </c>
      <c r="F26528">
        <v>2042</v>
      </c>
      <c r="G26528" t="s">
        <v>844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846</v>
      </c>
      <c r="C26529" t="s">
        <v>881</v>
      </c>
      <c r="E26529" t="s">
        <v>794</v>
      </c>
      <c r="F26529">
        <v>2043</v>
      </c>
      <c r="G26529" t="s">
        <v>844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846</v>
      </c>
      <c r="C26530" t="s">
        <v>881</v>
      </c>
      <c r="E26530" t="s">
        <v>794</v>
      </c>
      <c r="F26530">
        <v>2044</v>
      </c>
      <c r="G26530" t="s">
        <v>844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846</v>
      </c>
      <c r="C26531" t="s">
        <v>881</v>
      </c>
      <c r="E26531" t="s">
        <v>794</v>
      </c>
      <c r="F26531">
        <v>2045</v>
      </c>
      <c r="G26531" t="s">
        <v>844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846</v>
      </c>
      <c r="C26532" t="s">
        <v>881</v>
      </c>
      <c r="E26532" t="s">
        <v>794</v>
      </c>
      <c r="F26532">
        <v>2046</v>
      </c>
      <c r="G26532" t="s">
        <v>844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846</v>
      </c>
      <c r="C26533" t="s">
        <v>881</v>
      </c>
      <c r="E26533" t="s">
        <v>794</v>
      </c>
      <c r="F26533">
        <v>2047</v>
      </c>
      <c r="G26533" t="s">
        <v>844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846</v>
      </c>
      <c r="C26534" t="s">
        <v>881</v>
      </c>
      <c r="E26534" t="s">
        <v>794</v>
      </c>
      <c r="F26534">
        <v>2048</v>
      </c>
      <c r="G26534" t="s">
        <v>844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846</v>
      </c>
      <c r="C26535" t="s">
        <v>881</v>
      </c>
      <c r="E26535" t="s">
        <v>794</v>
      </c>
      <c r="F26535">
        <v>2049</v>
      </c>
      <c r="G26535" t="s">
        <v>844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846</v>
      </c>
      <c r="C26536" t="s">
        <v>881</v>
      </c>
      <c r="E26536" t="s">
        <v>794</v>
      </c>
      <c r="F26536">
        <v>2050</v>
      </c>
      <c r="G26536" t="s">
        <v>844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846</v>
      </c>
      <c r="C26537" t="s">
        <v>876</v>
      </c>
      <c r="D26537" t="s">
        <v>882</v>
      </c>
      <c r="E26537" t="s">
        <v>793</v>
      </c>
      <c r="F26537">
        <v>1990</v>
      </c>
      <c r="G26537" t="s">
        <v>844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846</v>
      </c>
      <c r="C26538" t="s">
        <v>876</v>
      </c>
      <c r="D26538" t="s">
        <v>882</v>
      </c>
      <c r="E26538" t="s">
        <v>793</v>
      </c>
      <c r="F26538">
        <v>1991</v>
      </c>
      <c r="G26538" t="s">
        <v>844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846</v>
      </c>
      <c r="C26539" t="s">
        <v>876</v>
      </c>
      <c r="D26539" t="s">
        <v>882</v>
      </c>
      <c r="E26539" t="s">
        <v>793</v>
      </c>
      <c r="F26539">
        <v>1992</v>
      </c>
      <c r="G26539" t="s">
        <v>844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846</v>
      </c>
      <c r="C26540" t="s">
        <v>876</v>
      </c>
      <c r="D26540" t="s">
        <v>882</v>
      </c>
      <c r="E26540" t="s">
        <v>793</v>
      </c>
      <c r="F26540">
        <v>1993</v>
      </c>
      <c r="G26540" t="s">
        <v>844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846</v>
      </c>
      <c r="C26541" t="s">
        <v>876</v>
      </c>
      <c r="D26541" t="s">
        <v>882</v>
      </c>
      <c r="E26541" t="s">
        <v>793</v>
      </c>
      <c r="F26541">
        <v>1994</v>
      </c>
      <c r="G26541" t="s">
        <v>844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846</v>
      </c>
      <c r="C26542" t="s">
        <v>876</v>
      </c>
      <c r="D26542" t="s">
        <v>882</v>
      </c>
      <c r="E26542" t="s">
        <v>793</v>
      </c>
      <c r="F26542">
        <v>1995</v>
      </c>
      <c r="G26542" t="s">
        <v>844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846</v>
      </c>
      <c r="C26543" t="s">
        <v>876</v>
      </c>
      <c r="D26543" t="s">
        <v>882</v>
      </c>
      <c r="E26543" t="s">
        <v>793</v>
      </c>
      <c r="F26543">
        <v>1996</v>
      </c>
      <c r="G26543" t="s">
        <v>844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846</v>
      </c>
      <c r="C26544" t="s">
        <v>876</v>
      </c>
      <c r="D26544" t="s">
        <v>882</v>
      </c>
      <c r="E26544" t="s">
        <v>793</v>
      </c>
      <c r="F26544">
        <v>1997</v>
      </c>
      <c r="G26544" t="s">
        <v>844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846</v>
      </c>
      <c r="C26545" t="s">
        <v>876</v>
      </c>
      <c r="D26545" t="s">
        <v>882</v>
      </c>
      <c r="E26545" t="s">
        <v>793</v>
      </c>
      <c r="F26545">
        <v>1998</v>
      </c>
      <c r="G26545" t="s">
        <v>844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846</v>
      </c>
      <c r="C26546" t="s">
        <v>876</v>
      </c>
      <c r="D26546" t="s">
        <v>882</v>
      </c>
      <c r="E26546" t="s">
        <v>793</v>
      </c>
      <c r="F26546">
        <v>1999</v>
      </c>
      <c r="G26546" t="s">
        <v>844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846</v>
      </c>
      <c r="C26547" t="s">
        <v>876</v>
      </c>
      <c r="D26547" t="s">
        <v>882</v>
      </c>
      <c r="E26547" t="s">
        <v>793</v>
      </c>
      <c r="F26547">
        <v>2000</v>
      </c>
      <c r="G26547" t="s">
        <v>844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846</v>
      </c>
      <c r="C26548" t="s">
        <v>876</v>
      </c>
      <c r="D26548" t="s">
        <v>882</v>
      </c>
      <c r="E26548" t="s">
        <v>793</v>
      </c>
      <c r="F26548">
        <v>2001</v>
      </c>
      <c r="G26548" t="s">
        <v>844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846</v>
      </c>
      <c r="C26549" t="s">
        <v>876</v>
      </c>
      <c r="D26549" t="s">
        <v>882</v>
      </c>
      <c r="E26549" t="s">
        <v>793</v>
      </c>
      <c r="F26549">
        <v>2002</v>
      </c>
      <c r="G26549" t="s">
        <v>844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846</v>
      </c>
      <c r="C26550" t="s">
        <v>876</v>
      </c>
      <c r="D26550" t="s">
        <v>882</v>
      </c>
      <c r="E26550" t="s">
        <v>793</v>
      </c>
      <c r="F26550">
        <v>2003</v>
      </c>
      <c r="G26550" t="s">
        <v>844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846</v>
      </c>
      <c r="C26551" t="s">
        <v>876</v>
      </c>
      <c r="D26551" t="s">
        <v>882</v>
      </c>
      <c r="E26551" t="s">
        <v>793</v>
      </c>
      <c r="F26551">
        <v>2004</v>
      </c>
      <c r="G26551" t="s">
        <v>844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846</v>
      </c>
      <c r="C26552" t="s">
        <v>876</v>
      </c>
      <c r="D26552" t="s">
        <v>882</v>
      </c>
      <c r="E26552" t="s">
        <v>793</v>
      </c>
      <c r="F26552">
        <v>2005</v>
      </c>
      <c r="G26552" t="s">
        <v>844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846</v>
      </c>
      <c r="C26553" t="s">
        <v>876</v>
      </c>
      <c r="D26553" t="s">
        <v>882</v>
      </c>
      <c r="E26553" t="s">
        <v>793</v>
      </c>
      <c r="F26553">
        <v>2006</v>
      </c>
      <c r="G26553" t="s">
        <v>844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846</v>
      </c>
      <c r="C26554" t="s">
        <v>876</v>
      </c>
      <c r="D26554" t="s">
        <v>882</v>
      </c>
      <c r="E26554" t="s">
        <v>793</v>
      </c>
      <c r="F26554">
        <v>2007</v>
      </c>
      <c r="G26554" t="s">
        <v>844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846</v>
      </c>
      <c r="C26555" t="s">
        <v>876</v>
      </c>
      <c r="D26555" t="s">
        <v>882</v>
      </c>
      <c r="E26555" t="s">
        <v>793</v>
      </c>
      <c r="F26555">
        <v>2008</v>
      </c>
      <c r="G26555" t="s">
        <v>844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846</v>
      </c>
      <c r="C26556" t="s">
        <v>876</v>
      </c>
      <c r="D26556" t="s">
        <v>882</v>
      </c>
      <c r="E26556" t="s">
        <v>793</v>
      </c>
      <c r="F26556">
        <v>2009</v>
      </c>
      <c r="G26556" t="s">
        <v>844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846</v>
      </c>
      <c r="C26557" t="s">
        <v>876</v>
      </c>
      <c r="D26557" t="s">
        <v>882</v>
      </c>
      <c r="E26557" t="s">
        <v>793</v>
      </c>
      <c r="F26557">
        <v>2010</v>
      </c>
      <c r="G26557" t="s">
        <v>844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846</v>
      </c>
      <c r="C26558" t="s">
        <v>876</v>
      </c>
      <c r="D26558" t="s">
        <v>882</v>
      </c>
      <c r="E26558" t="s">
        <v>793</v>
      </c>
      <c r="F26558">
        <v>2011</v>
      </c>
      <c r="G26558" t="s">
        <v>844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846</v>
      </c>
      <c r="C26559" t="s">
        <v>876</v>
      </c>
      <c r="D26559" t="s">
        <v>882</v>
      </c>
      <c r="E26559" t="s">
        <v>793</v>
      </c>
      <c r="F26559">
        <v>2012</v>
      </c>
      <c r="G26559" t="s">
        <v>844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846</v>
      </c>
      <c r="C26560" t="s">
        <v>876</v>
      </c>
      <c r="D26560" t="s">
        <v>882</v>
      </c>
      <c r="E26560" t="s">
        <v>793</v>
      </c>
      <c r="F26560">
        <v>2013</v>
      </c>
      <c r="G26560" t="s">
        <v>844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846</v>
      </c>
      <c r="C26561" t="s">
        <v>876</v>
      </c>
      <c r="D26561" t="s">
        <v>882</v>
      </c>
      <c r="E26561" t="s">
        <v>793</v>
      </c>
      <c r="F26561">
        <v>2014</v>
      </c>
      <c r="G26561" t="s">
        <v>844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846</v>
      </c>
      <c r="C26562" t="s">
        <v>876</v>
      </c>
      <c r="D26562" t="s">
        <v>882</v>
      </c>
      <c r="E26562" t="s">
        <v>793</v>
      </c>
      <c r="F26562">
        <v>2015</v>
      </c>
      <c r="G26562" t="s">
        <v>844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846</v>
      </c>
      <c r="C26563" t="s">
        <v>876</v>
      </c>
      <c r="D26563" t="s">
        <v>882</v>
      </c>
      <c r="E26563" t="s">
        <v>793</v>
      </c>
      <c r="F26563">
        <v>2016</v>
      </c>
      <c r="G26563" t="s">
        <v>844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846</v>
      </c>
      <c r="C26564" t="s">
        <v>876</v>
      </c>
      <c r="D26564" t="s">
        <v>882</v>
      </c>
      <c r="E26564" t="s">
        <v>793</v>
      </c>
      <c r="F26564">
        <v>2017</v>
      </c>
      <c r="G26564" t="s">
        <v>844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846</v>
      </c>
      <c r="C26565" t="s">
        <v>876</v>
      </c>
      <c r="D26565" t="s">
        <v>882</v>
      </c>
      <c r="E26565" t="s">
        <v>793</v>
      </c>
      <c r="F26565">
        <v>2018</v>
      </c>
      <c r="G26565" t="s">
        <v>844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846</v>
      </c>
      <c r="C26566" t="s">
        <v>876</v>
      </c>
      <c r="D26566" t="s">
        <v>882</v>
      </c>
      <c r="E26566" t="s">
        <v>793</v>
      </c>
      <c r="F26566">
        <v>2019</v>
      </c>
      <c r="G26566" t="s">
        <v>844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846</v>
      </c>
      <c r="C26567" t="s">
        <v>876</v>
      </c>
      <c r="D26567" t="s">
        <v>882</v>
      </c>
      <c r="E26567" t="s">
        <v>793</v>
      </c>
      <c r="F26567">
        <v>2020</v>
      </c>
      <c r="G26567" t="s">
        <v>844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846</v>
      </c>
      <c r="C26568" t="s">
        <v>876</v>
      </c>
      <c r="D26568" t="s">
        <v>882</v>
      </c>
      <c r="E26568" t="s">
        <v>793</v>
      </c>
      <c r="F26568">
        <v>2021</v>
      </c>
      <c r="G26568" t="s">
        <v>844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846</v>
      </c>
      <c r="C26569" t="s">
        <v>876</v>
      </c>
      <c r="D26569" t="s">
        <v>882</v>
      </c>
      <c r="E26569" t="s">
        <v>793</v>
      </c>
      <c r="F26569">
        <v>2022</v>
      </c>
      <c r="G26569" t="s">
        <v>844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846</v>
      </c>
      <c r="C26570" t="s">
        <v>876</v>
      </c>
      <c r="D26570" t="s">
        <v>882</v>
      </c>
      <c r="E26570" t="s">
        <v>793</v>
      </c>
      <c r="F26570">
        <v>2023</v>
      </c>
      <c r="G26570" t="s">
        <v>844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846</v>
      </c>
      <c r="C26571" t="s">
        <v>876</v>
      </c>
      <c r="D26571" t="s">
        <v>882</v>
      </c>
      <c r="E26571" t="s">
        <v>793</v>
      </c>
      <c r="F26571">
        <v>2024</v>
      </c>
      <c r="G26571" t="s">
        <v>844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846</v>
      </c>
      <c r="C26572" t="s">
        <v>876</v>
      </c>
      <c r="D26572" t="s">
        <v>882</v>
      </c>
      <c r="E26572" t="s">
        <v>793</v>
      </c>
      <c r="F26572">
        <v>2025</v>
      </c>
      <c r="G26572" t="s">
        <v>844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846</v>
      </c>
      <c r="C26573" t="s">
        <v>876</v>
      </c>
      <c r="D26573" t="s">
        <v>882</v>
      </c>
      <c r="E26573" t="s">
        <v>793</v>
      </c>
      <c r="F26573">
        <v>2026</v>
      </c>
      <c r="G26573" t="s">
        <v>844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846</v>
      </c>
      <c r="C26574" t="s">
        <v>876</v>
      </c>
      <c r="D26574" t="s">
        <v>882</v>
      </c>
      <c r="E26574" t="s">
        <v>793</v>
      </c>
      <c r="F26574">
        <v>2027</v>
      </c>
      <c r="G26574" t="s">
        <v>844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846</v>
      </c>
      <c r="C26575" t="s">
        <v>876</v>
      </c>
      <c r="D26575" t="s">
        <v>882</v>
      </c>
      <c r="E26575" t="s">
        <v>793</v>
      </c>
      <c r="F26575">
        <v>2028</v>
      </c>
      <c r="G26575" t="s">
        <v>844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846</v>
      </c>
      <c r="C26576" t="s">
        <v>876</v>
      </c>
      <c r="D26576" t="s">
        <v>882</v>
      </c>
      <c r="E26576" t="s">
        <v>793</v>
      </c>
      <c r="F26576">
        <v>2029</v>
      </c>
      <c r="G26576" t="s">
        <v>844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846</v>
      </c>
      <c r="C26577" t="s">
        <v>876</v>
      </c>
      <c r="D26577" t="s">
        <v>882</v>
      </c>
      <c r="E26577" t="s">
        <v>793</v>
      </c>
      <c r="F26577">
        <v>2030</v>
      </c>
      <c r="G26577" t="s">
        <v>844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846</v>
      </c>
      <c r="C26578" t="s">
        <v>876</v>
      </c>
      <c r="D26578" t="s">
        <v>882</v>
      </c>
      <c r="E26578" t="s">
        <v>793</v>
      </c>
      <c r="F26578">
        <v>2031</v>
      </c>
      <c r="G26578" t="s">
        <v>844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846</v>
      </c>
      <c r="C26579" t="s">
        <v>876</v>
      </c>
      <c r="D26579" t="s">
        <v>882</v>
      </c>
      <c r="E26579" t="s">
        <v>793</v>
      </c>
      <c r="F26579">
        <v>2032</v>
      </c>
      <c r="G26579" t="s">
        <v>844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846</v>
      </c>
      <c r="C26580" t="s">
        <v>876</v>
      </c>
      <c r="D26580" t="s">
        <v>882</v>
      </c>
      <c r="E26580" t="s">
        <v>793</v>
      </c>
      <c r="F26580">
        <v>2033</v>
      </c>
      <c r="G26580" t="s">
        <v>844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846</v>
      </c>
      <c r="C26581" t="s">
        <v>876</v>
      </c>
      <c r="D26581" t="s">
        <v>882</v>
      </c>
      <c r="E26581" t="s">
        <v>793</v>
      </c>
      <c r="F26581">
        <v>2034</v>
      </c>
      <c r="G26581" t="s">
        <v>844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846</v>
      </c>
      <c r="C26582" t="s">
        <v>876</v>
      </c>
      <c r="D26582" t="s">
        <v>882</v>
      </c>
      <c r="E26582" t="s">
        <v>793</v>
      </c>
      <c r="F26582">
        <v>2035</v>
      </c>
      <c r="G26582" t="s">
        <v>844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846</v>
      </c>
      <c r="C26583" t="s">
        <v>876</v>
      </c>
      <c r="D26583" t="s">
        <v>882</v>
      </c>
      <c r="E26583" t="s">
        <v>793</v>
      </c>
      <c r="F26583">
        <v>2036</v>
      </c>
      <c r="G26583" t="s">
        <v>844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846</v>
      </c>
      <c r="C26584" t="s">
        <v>876</v>
      </c>
      <c r="D26584" t="s">
        <v>882</v>
      </c>
      <c r="E26584" t="s">
        <v>793</v>
      </c>
      <c r="F26584">
        <v>2037</v>
      </c>
      <c r="G26584" t="s">
        <v>844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846</v>
      </c>
      <c r="C26585" t="s">
        <v>876</v>
      </c>
      <c r="D26585" t="s">
        <v>882</v>
      </c>
      <c r="E26585" t="s">
        <v>793</v>
      </c>
      <c r="F26585">
        <v>2038</v>
      </c>
      <c r="G26585" t="s">
        <v>844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846</v>
      </c>
      <c r="C26586" t="s">
        <v>876</v>
      </c>
      <c r="D26586" t="s">
        <v>882</v>
      </c>
      <c r="E26586" t="s">
        <v>793</v>
      </c>
      <c r="F26586">
        <v>2039</v>
      </c>
      <c r="G26586" t="s">
        <v>844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846</v>
      </c>
      <c r="C26587" t="s">
        <v>876</v>
      </c>
      <c r="D26587" t="s">
        <v>882</v>
      </c>
      <c r="E26587" t="s">
        <v>793</v>
      </c>
      <c r="F26587">
        <v>2040</v>
      </c>
      <c r="G26587" t="s">
        <v>844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846</v>
      </c>
      <c r="C26588" t="s">
        <v>876</v>
      </c>
      <c r="D26588" t="s">
        <v>882</v>
      </c>
      <c r="E26588" t="s">
        <v>793</v>
      </c>
      <c r="F26588">
        <v>2041</v>
      </c>
      <c r="G26588" t="s">
        <v>844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846</v>
      </c>
      <c r="C26589" t="s">
        <v>876</v>
      </c>
      <c r="D26589" t="s">
        <v>882</v>
      </c>
      <c r="E26589" t="s">
        <v>793</v>
      </c>
      <c r="F26589">
        <v>2042</v>
      </c>
      <c r="G26589" t="s">
        <v>844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846</v>
      </c>
      <c r="C26590" t="s">
        <v>876</v>
      </c>
      <c r="D26590" t="s">
        <v>882</v>
      </c>
      <c r="E26590" t="s">
        <v>793</v>
      </c>
      <c r="F26590">
        <v>2043</v>
      </c>
      <c r="G26590" t="s">
        <v>844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846</v>
      </c>
      <c r="C26591" t="s">
        <v>876</v>
      </c>
      <c r="D26591" t="s">
        <v>882</v>
      </c>
      <c r="E26591" t="s">
        <v>793</v>
      </c>
      <c r="F26591">
        <v>2044</v>
      </c>
      <c r="G26591" t="s">
        <v>844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846</v>
      </c>
      <c r="C26592" t="s">
        <v>876</v>
      </c>
      <c r="D26592" t="s">
        <v>882</v>
      </c>
      <c r="E26592" t="s">
        <v>793</v>
      </c>
      <c r="F26592">
        <v>2045</v>
      </c>
      <c r="G26592" t="s">
        <v>844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846</v>
      </c>
      <c r="C26593" t="s">
        <v>876</v>
      </c>
      <c r="D26593" t="s">
        <v>882</v>
      </c>
      <c r="E26593" t="s">
        <v>793</v>
      </c>
      <c r="F26593">
        <v>2046</v>
      </c>
      <c r="G26593" t="s">
        <v>844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846</v>
      </c>
      <c r="C26594" t="s">
        <v>876</v>
      </c>
      <c r="D26594" t="s">
        <v>882</v>
      </c>
      <c r="E26594" t="s">
        <v>793</v>
      </c>
      <c r="F26594">
        <v>2047</v>
      </c>
      <c r="G26594" t="s">
        <v>844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846</v>
      </c>
      <c r="C26595" t="s">
        <v>876</v>
      </c>
      <c r="D26595" t="s">
        <v>882</v>
      </c>
      <c r="E26595" t="s">
        <v>793</v>
      </c>
      <c r="F26595">
        <v>2048</v>
      </c>
      <c r="G26595" t="s">
        <v>844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846</v>
      </c>
      <c r="C26596" t="s">
        <v>876</v>
      </c>
      <c r="D26596" t="s">
        <v>882</v>
      </c>
      <c r="E26596" t="s">
        <v>793</v>
      </c>
      <c r="F26596">
        <v>2049</v>
      </c>
      <c r="G26596" t="s">
        <v>844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846</v>
      </c>
      <c r="C26597" t="s">
        <v>876</v>
      </c>
      <c r="D26597" t="s">
        <v>882</v>
      </c>
      <c r="E26597" t="s">
        <v>793</v>
      </c>
      <c r="F26597">
        <v>2050</v>
      </c>
      <c r="G26597" t="s">
        <v>844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846</v>
      </c>
      <c r="C26598" t="s">
        <v>876</v>
      </c>
      <c r="D26598" t="s">
        <v>882</v>
      </c>
      <c r="E26598" t="s">
        <v>794</v>
      </c>
      <c r="F26598">
        <v>1990</v>
      </c>
      <c r="G26598" t="s">
        <v>844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846</v>
      </c>
      <c r="C26599" t="s">
        <v>876</v>
      </c>
      <c r="D26599" t="s">
        <v>882</v>
      </c>
      <c r="E26599" t="s">
        <v>794</v>
      </c>
      <c r="F26599">
        <v>1991</v>
      </c>
      <c r="G26599" t="s">
        <v>844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846</v>
      </c>
      <c r="C26600" t="s">
        <v>876</v>
      </c>
      <c r="D26600" t="s">
        <v>882</v>
      </c>
      <c r="E26600" t="s">
        <v>794</v>
      </c>
      <c r="F26600">
        <v>1992</v>
      </c>
      <c r="G26600" t="s">
        <v>844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846</v>
      </c>
      <c r="C26601" t="s">
        <v>876</v>
      </c>
      <c r="D26601" t="s">
        <v>882</v>
      </c>
      <c r="E26601" t="s">
        <v>794</v>
      </c>
      <c r="F26601">
        <v>1993</v>
      </c>
      <c r="G26601" t="s">
        <v>844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846</v>
      </c>
      <c r="C26602" t="s">
        <v>876</v>
      </c>
      <c r="D26602" t="s">
        <v>882</v>
      </c>
      <c r="E26602" t="s">
        <v>794</v>
      </c>
      <c r="F26602">
        <v>1994</v>
      </c>
      <c r="G26602" t="s">
        <v>844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846</v>
      </c>
      <c r="C26603" t="s">
        <v>876</v>
      </c>
      <c r="D26603" t="s">
        <v>882</v>
      </c>
      <c r="E26603" t="s">
        <v>794</v>
      </c>
      <c r="F26603">
        <v>1995</v>
      </c>
      <c r="G26603" t="s">
        <v>844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846</v>
      </c>
      <c r="C26604" t="s">
        <v>876</v>
      </c>
      <c r="D26604" t="s">
        <v>882</v>
      </c>
      <c r="E26604" t="s">
        <v>794</v>
      </c>
      <c r="F26604">
        <v>1996</v>
      </c>
      <c r="G26604" t="s">
        <v>844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846</v>
      </c>
      <c r="C26605" t="s">
        <v>876</v>
      </c>
      <c r="D26605" t="s">
        <v>882</v>
      </c>
      <c r="E26605" t="s">
        <v>794</v>
      </c>
      <c r="F26605">
        <v>1997</v>
      </c>
      <c r="G26605" t="s">
        <v>844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846</v>
      </c>
      <c r="C26606" t="s">
        <v>876</v>
      </c>
      <c r="D26606" t="s">
        <v>882</v>
      </c>
      <c r="E26606" t="s">
        <v>794</v>
      </c>
      <c r="F26606">
        <v>1998</v>
      </c>
      <c r="G26606" t="s">
        <v>844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846</v>
      </c>
      <c r="C26607" t="s">
        <v>876</v>
      </c>
      <c r="D26607" t="s">
        <v>882</v>
      </c>
      <c r="E26607" t="s">
        <v>794</v>
      </c>
      <c r="F26607">
        <v>1999</v>
      </c>
      <c r="G26607" t="s">
        <v>844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846</v>
      </c>
      <c r="C26608" t="s">
        <v>876</v>
      </c>
      <c r="D26608" t="s">
        <v>882</v>
      </c>
      <c r="E26608" t="s">
        <v>794</v>
      </c>
      <c r="F26608">
        <v>2000</v>
      </c>
      <c r="G26608" t="s">
        <v>844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846</v>
      </c>
      <c r="C26609" t="s">
        <v>876</v>
      </c>
      <c r="D26609" t="s">
        <v>882</v>
      </c>
      <c r="E26609" t="s">
        <v>794</v>
      </c>
      <c r="F26609">
        <v>2001</v>
      </c>
      <c r="G26609" t="s">
        <v>844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846</v>
      </c>
      <c r="C26610" t="s">
        <v>876</v>
      </c>
      <c r="D26610" t="s">
        <v>882</v>
      </c>
      <c r="E26610" t="s">
        <v>794</v>
      </c>
      <c r="F26610">
        <v>2002</v>
      </c>
      <c r="G26610" t="s">
        <v>844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846</v>
      </c>
      <c r="C26611" t="s">
        <v>876</v>
      </c>
      <c r="D26611" t="s">
        <v>882</v>
      </c>
      <c r="E26611" t="s">
        <v>794</v>
      </c>
      <c r="F26611">
        <v>2003</v>
      </c>
      <c r="G26611" t="s">
        <v>844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846</v>
      </c>
      <c r="C26612" t="s">
        <v>876</v>
      </c>
      <c r="D26612" t="s">
        <v>882</v>
      </c>
      <c r="E26612" t="s">
        <v>794</v>
      </c>
      <c r="F26612">
        <v>2004</v>
      </c>
      <c r="G26612" t="s">
        <v>844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846</v>
      </c>
      <c r="C26613" t="s">
        <v>876</v>
      </c>
      <c r="D26613" t="s">
        <v>882</v>
      </c>
      <c r="E26613" t="s">
        <v>794</v>
      </c>
      <c r="F26613">
        <v>2005</v>
      </c>
      <c r="G26613" t="s">
        <v>844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846</v>
      </c>
      <c r="C26614" t="s">
        <v>876</v>
      </c>
      <c r="D26614" t="s">
        <v>882</v>
      </c>
      <c r="E26614" t="s">
        <v>794</v>
      </c>
      <c r="F26614">
        <v>2006</v>
      </c>
      <c r="G26614" t="s">
        <v>844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846</v>
      </c>
      <c r="C26615" t="s">
        <v>876</v>
      </c>
      <c r="D26615" t="s">
        <v>882</v>
      </c>
      <c r="E26615" t="s">
        <v>794</v>
      </c>
      <c r="F26615">
        <v>2007</v>
      </c>
      <c r="G26615" t="s">
        <v>844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846</v>
      </c>
      <c r="C26616" t="s">
        <v>876</v>
      </c>
      <c r="D26616" t="s">
        <v>882</v>
      </c>
      <c r="E26616" t="s">
        <v>794</v>
      </c>
      <c r="F26616">
        <v>2008</v>
      </c>
      <c r="G26616" t="s">
        <v>844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846</v>
      </c>
      <c r="C26617" t="s">
        <v>876</v>
      </c>
      <c r="D26617" t="s">
        <v>882</v>
      </c>
      <c r="E26617" t="s">
        <v>794</v>
      </c>
      <c r="F26617">
        <v>2009</v>
      </c>
      <c r="G26617" t="s">
        <v>844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846</v>
      </c>
      <c r="C26618" t="s">
        <v>876</v>
      </c>
      <c r="D26618" t="s">
        <v>882</v>
      </c>
      <c r="E26618" t="s">
        <v>794</v>
      </c>
      <c r="F26618">
        <v>2010</v>
      </c>
      <c r="G26618" t="s">
        <v>844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846</v>
      </c>
      <c r="C26619" t="s">
        <v>876</v>
      </c>
      <c r="D26619" t="s">
        <v>882</v>
      </c>
      <c r="E26619" t="s">
        <v>794</v>
      </c>
      <c r="F26619">
        <v>2011</v>
      </c>
      <c r="G26619" t="s">
        <v>844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846</v>
      </c>
      <c r="C26620" t="s">
        <v>876</v>
      </c>
      <c r="D26620" t="s">
        <v>882</v>
      </c>
      <c r="E26620" t="s">
        <v>794</v>
      </c>
      <c r="F26620">
        <v>2012</v>
      </c>
      <c r="G26620" t="s">
        <v>844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846</v>
      </c>
      <c r="C26621" t="s">
        <v>876</v>
      </c>
      <c r="D26621" t="s">
        <v>882</v>
      </c>
      <c r="E26621" t="s">
        <v>794</v>
      </c>
      <c r="F26621">
        <v>2013</v>
      </c>
      <c r="G26621" t="s">
        <v>844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846</v>
      </c>
      <c r="C26622" t="s">
        <v>876</v>
      </c>
      <c r="D26622" t="s">
        <v>882</v>
      </c>
      <c r="E26622" t="s">
        <v>794</v>
      </c>
      <c r="F26622">
        <v>2014</v>
      </c>
      <c r="G26622" t="s">
        <v>844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846</v>
      </c>
      <c r="C26623" t="s">
        <v>876</v>
      </c>
      <c r="D26623" t="s">
        <v>882</v>
      </c>
      <c r="E26623" t="s">
        <v>794</v>
      </c>
      <c r="F26623">
        <v>2015</v>
      </c>
      <c r="G26623" t="s">
        <v>844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846</v>
      </c>
      <c r="C26624" t="s">
        <v>876</v>
      </c>
      <c r="D26624" t="s">
        <v>882</v>
      </c>
      <c r="E26624" t="s">
        <v>794</v>
      </c>
      <c r="F26624">
        <v>2016</v>
      </c>
      <c r="G26624" t="s">
        <v>844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846</v>
      </c>
      <c r="C26625" t="s">
        <v>876</v>
      </c>
      <c r="D26625" t="s">
        <v>882</v>
      </c>
      <c r="E26625" t="s">
        <v>794</v>
      </c>
      <c r="F26625">
        <v>2017</v>
      </c>
      <c r="G26625" t="s">
        <v>844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846</v>
      </c>
      <c r="C26626" t="s">
        <v>876</v>
      </c>
      <c r="D26626" t="s">
        <v>882</v>
      </c>
      <c r="E26626" t="s">
        <v>794</v>
      </c>
      <c r="F26626">
        <v>2018</v>
      </c>
      <c r="G26626" t="s">
        <v>844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846</v>
      </c>
      <c r="C26627" t="s">
        <v>876</v>
      </c>
      <c r="D26627" t="s">
        <v>882</v>
      </c>
      <c r="E26627" t="s">
        <v>794</v>
      </c>
      <c r="F26627">
        <v>2019</v>
      </c>
      <c r="G26627" t="s">
        <v>844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846</v>
      </c>
      <c r="C26628" t="s">
        <v>876</v>
      </c>
      <c r="D26628" t="s">
        <v>882</v>
      </c>
      <c r="E26628" t="s">
        <v>794</v>
      </c>
      <c r="F26628">
        <v>2020</v>
      </c>
      <c r="G26628" t="s">
        <v>844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846</v>
      </c>
      <c r="C26629" t="s">
        <v>876</v>
      </c>
      <c r="D26629" t="s">
        <v>882</v>
      </c>
      <c r="E26629" t="s">
        <v>794</v>
      </c>
      <c r="F26629">
        <v>2021</v>
      </c>
      <c r="G26629" t="s">
        <v>844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846</v>
      </c>
      <c r="C26630" t="s">
        <v>876</v>
      </c>
      <c r="D26630" t="s">
        <v>882</v>
      </c>
      <c r="E26630" t="s">
        <v>794</v>
      </c>
      <c r="F26630">
        <v>2022</v>
      </c>
      <c r="G26630" t="s">
        <v>844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846</v>
      </c>
      <c r="C26631" t="s">
        <v>876</v>
      </c>
      <c r="D26631" t="s">
        <v>882</v>
      </c>
      <c r="E26631" t="s">
        <v>794</v>
      </c>
      <c r="F26631">
        <v>2023</v>
      </c>
      <c r="G26631" t="s">
        <v>844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846</v>
      </c>
      <c r="C26632" t="s">
        <v>876</v>
      </c>
      <c r="D26632" t="s">
        <v>882</v>
      </c>
      <c r="E26632" t="s">
        <v>794</v>
      </c>
      <c r="F26632">
        <v>2024</v>
      </c>
      <c r="G26632" t="s">
        <v>844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846</v>
      </c>
      <c r="C26633" t="s">
        <v>876</v>
      </c>
      <c r="D26633" t="s">
        <v>882</v>
      </c>
      <c r="E26633" t="s">
        <v>794</v>
      </c>
      <c r="F26633">
        <v>2025</v>
      </c>
      <c r="G26633" t="s">
        <v>844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846</v>
      </c>
      <c r="C26634" t="s">
        <v>876</v>
      </c>
      <c r="D26634" t="s">
        <v>882</v>
      </c>
      <c r="E26634" t="s">
        <v>794</v>
      </c>
      <c r="F26634">
        <v>2026</v>
      </c>
      <c r="G26634" t="s">
        <v>844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846</v>
      </c>
      <c r="C26635" t="s">
        <v>876</v>
      </c>
      <c r="D26635" t="s">
        <v>882</v>
      </c>
      <c r="E26635" t="s">
        <v>794</v>
      </c>
      <c r="F26635">
        <v>2027</v>
      </c>
      <c r="G26635" t="s">
        <v>844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846</v>
      </c>
      <c r="C26636" t="s">
        <v>876</v>
      </c>
      <c r="D26636" t="s">
        <v>882</v>
      </c>
      <c r="E26636" t="s">
        <v>794</v>
      </c>
      <c r="F26636">
        <v>2028</v>
      </c>
      <c r="G26636" t="s">
        <v>844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846</v>
      </c>
      <c r="C26637" t="s">
        <v>876</v>
      </c>
      <c r="D26637" t="s">
        <v>882</v>
      </c>
      <c r="E26637" t="s">
        <v>794</v>
      </c>
      <c r="F26637">
        <v>2029</v>
      </c>
      <c r="G26637" t="s">
        <v>844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846</v>
      </c>
      <c r="C26638" t="s">
        <v>876</v>
      </c>
      <c r="D26638" t="s">
        <v>882</v>
      </c>
      <c r="E26638" t="s">
        <v>794</v>
      </c>
      <c r="F26638">
        <v>2030</v>
      </c>
      <c r="G26638" t="s">
        <v>844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846</v>
      </c>
      <c r="C26639" t="s">
        <v>876</v>
      </c>
      <c r="D26639" t="s">
        <v>882</v>
      </c>
      <c r="E26639" t="s">
        <v>794</v>
      </c>
      <c r="F26639">
        <v>2031</v>
      </c>
      <c r="G26639" t="s">
        <v>844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846</v>
      </c>
      <c r="C26640" t="s">
        <v>876</v>
      </c>
      <c r="D26640" t="s">
        <v>882</v>
      </c>
      <c r="E26640" t="s">
        <v>794</v>
      </c>
      <c r="F26640">
        <v>2032</v>
      </c>
      <c r="G26640" t="s">
        <v>844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846</v>
      </c>
      <c r="C26641" t="s">
        <v>876</v>
      </c>
      <c r="D26641" t="s">
        <v>882</v>
      </c>
      <c r="E26641" t="s">
        <v>794</v>
      </c>
      <c r="F26641">
        <v>2033</v>
      </c>
      <c r="G26641" t="s">
        <v>844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846</v>
      </c>
      <c r="C26642" t="s">
        <v>876</v>
      </c>
      <c r="D26642" t="s">
        <v>882</v>
      </c>
      <c r="E26642" t="s">
        <v>794</v>
      </c>
      <c r="F26642">
        <v>2034</v>
      </c>
      <c r="G26642" t="s">
        <v>844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846</v>
      </c>
      <c r="C26643" t="s">
        <v>876</v>
      </c>
      <c r="D26643" t="s">
        <v>882</v>
      </c>
      <c r="E26643" t="s">
        <v>794</v>
      </c>
      <c r="F26643">
        <v>2035</v>
      </c>
      <c r="G26643" t="s">
        <v>844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846</v>
      </c>
      <c r="C26644" t="s">
        <v>876</v>
      </c>
      <c r="D26644" t="s">
        <v>882</v>
      </c>
      <c r="E26644" t="s">
        <v>794</v>
      </c>
      <c r="F26644">
        <v>2036</v>
      </c>
      <c r="G26644" t="s">
        <v>844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846</v>
      </c>
      <c r="C26645" t="s">
        <v>876</v>
      </c>
      <c r="D26645" t="s">
        <v>882</v>
      </c>
      <c r="E26645" t="s">
        <v>794</v>
      </c>
      <c r="F26645">
        <v>2037</v>
      </c>
      <c r="G26645" t="s">
        <v>844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846</v>
      </c>
      <c r="C26646" t="s">
        <v>876</v>
      </c>
      <c r="D26646" t="s">
        <v>882</v>
      </c>
      <c r="E26646" t="s">
        <v>794</v>
      </c>
      <c r="F26646">
        <v>2038</v>
      </c>
      <c r="G26646" t="s">
        <v>844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846</v>
      </c>
      <c r="C26647" t="s">
        <v>876</v>
      </c>
      <c r="D26647" t="s">
        <v>882</v>
      </c>
      <c r="E26647" t="s">
        <v>794</v>
      </c>
      <c r="F26647">
        <v>2039</v>
      </c>
      <c r="G26647" t="s">
        <v>844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846</v>
      </c>
      <c r="C26648" t="s">
        <v>876</v>
      </c>
      <c r="D26648" t="s">
        <v>882</v>
      </c>
      <c r="E26648" t="s">
        <v>794</v>
      </c>
      <c r="F26648">
        <v>2040</v>
      </c>
      <c r="G26648" t="s">
        <v>844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846</v>
      </c>
      <c r="C26649" t="s">
        <v>876</v>
      </c>
      <c r="D26649" t="s">
        <v>882</v>
      </c>
      <c r="E26649" t="s">
        <v>794</v>
      </c>
      <c r="F26649">
        <v>2041</v>
      </c>
      <c r="G26649" t="s">
        <v>844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846</v>
      </c>
      <c r="C26650" t="s">
        <v>876</v>
      </c>
      <c r="D26650" t="s">
        <v>882</v>
      </c>
      <c r="E26650" t="s">
        <v>794</v>
      </c>
      <c r="F26650">
        <v>2042</v>
      </c>
      <c r="G26650" t="s">
        <v>844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846</v>
      </c>
      <c r="C26651" t="s">
        <v>876</v>
      </c>
      <c r="D26651" t="s">
        <v>882</v>
      </c>
      <c r="E26651" t="s">
        <v>794</v>
      </c>
      <c r="F26651">
        <v>2043</v>
      </c>
      <c r="G26651" t="s">
        <v>844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846</v>
      </c>
      <c r="C26652" t="s">
        <v>876</v>
      </c>
      <c r="D26652" t="s">
        <v>882</v>
      </c>
      <c r="E26652" t="s">
        <v>794</v>
      </c>
      <c r="F26652">
        <v>2044</v>
      </c>
      <c r="G26652" t="s">
        <v>844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846</v>
      </c>
      <c r="C26653" t="s">
        <v>876</v>
      </c>
      <c r="D26653" t="s">
        <v>882</v>
      </c>
      <c r="E26653" t="s">
        <v>794</v>
      </c>
      <c r="F26653">
        <v>2045</v>
      </c>
      <c r="G26653" t="s">
        <v>844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846</v>
      </c>
      <c r="C26654" t="s">
        <v>876</v>
      </c>
      <c r="D26654" t="s">
        <v>882</v>
      </c>
      <c r="E26654" t="s">
        <v>794</v>
      </c>
      <c r="F26654">
        <v>2046</v>
      </c>
      <c r="G26654" t="s">
        <v>844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846</v>
      </c>
      <c r="C26655" t="s">
        <v>876</v>
      </c>
      <c r="D26655" t="s">
        <v>882</v>
      </c>
      <c r="E26655" t="s">
        <v>794</v>
      </c>
      <c r="F26655">
        <v>2047</v>
      </c>
      <c r="G26655" t="s">
        <v>844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846</v>
      </c>
      <c r="C26656" t="s">
        <v>876</v>
      </c>
      <c r="D26656" t="s">
        <v>882</v>
      </c>
      <c r="E26656" t="s">
        <v>794</v>
      </c>
      <c r="F26656">
        <v>2048</v>
      </c>
      <c r="G26656" t="s">
        <v>844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846</v>
      </c>
      <c r="C26657" t="s">
        <v>876</v>
      </c>
      <c r="D26657" t="s">
        <v>882</v>
      </c>
      <c r="E26657" t="s">
        <v>794</v>
      </c>
      <c r="F26657">
        <v>2049</v>
      </c>
      <c r="G26657" t="s">
        <v>844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846</v>
      </c>
      <c r="C26658" t="s">
        <v>876</v>
      </c>
      <c r="D26658" t="s">
        <v>882</v>
      </c>
      <c r="E26658" t="s">
        <v>794</v>
      </c>
      <c r="F26658">
        <v>2050</v>
      </c>
      <c r="G26658" t="s">
        <v>844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883</v>
      </c>
      <c r="C26659" t="s">
        <v>884</v>
      </c>
      <c r="D26659" t="s">
        <v>885</v>
      </c>
      <c r="E26659" t="s">
        <v>886</v>
      </c>
      <c r="F26659">
        <v>1990</v>
      </c>
      <c r="G26659" t="s">
        <v>844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883</v>
      </c>
      <c r="C26660" t="s">
        <v>884</v>
      </c>
      <c r="D26660" t="s">
        <v>885</v>
      </c>
      <c r="E26660" t="s">
        <v>886</v>
      </c>
      <c r="F26660">
        <v>1991</v>
      </c>
      <c r="G26660" t="s">
        <v>844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883</v>
      </c>
      <c r="C26661" t="s">
        <v>884</v>
      </c>
      <c r="D26661" t="s">
        <v>885</v>
      </c>
      <c r="E26661" t="s">
        <v>886</v>
      </c>
      <c r="F26661">
        <v>1992</v>
      </c>
      <c r="G26661" t="s">
        <v>844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883</v>
      </c>
      <c r="C26662" t="s">
        <v>884</v>
      </c>
      <c r="D26662" t="s">
        <v>885</v>
      </c>
      <c r="E26662" t="s">
        <v>886</v>
      </c>
      <c r="F26662">
        <v>1993</v>
      </c>
      <c r="G26662" t="s">
        <v>844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883</v>
      </c>
      <c r="C26663" t="s">
        <v>884</v>
      </c>
      <c r="D26663" t="s">
        <v>885</v>
      </c>
      <c r="E26663" t="s">
        <v>886</v>
      </c>
      <c r="F26663">
        <v>1994</v>
      </c>
      <c r="G26663" t="s">
        <v>844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883</v>
      </c>
      <c r="C26664" t="s">
        <v>884</v>
      </c>
      <c r="D26664" t="s">
        <v>885</v>
      </c>
      <c r="E26664" t="s">
        <v>886</v>
      </c>
      <c r="F26664">
        <v>1995</v>
      </c>
      <c r="G26664" t="s">
        <v>844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883</v>
      </c>
      <c r="C26665" t="s">
        <v>884</v>
      </c>
      <c r="D26665" t="s">
        <v>885</v>
      </c>
      <c r="E26665" t="s">
        <v>886</v>
      </c>
      <c r="F26665">
        <v>1996</v>
      </c>
      <c r="G26665" t="s">
        <v>844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883</v>
      </c>
      <c r="C26666" t="s">
        <v>884</v>
      </c>
      <c r="D26666" t="s">
        <v>885</v>
      </c>
      <c r="E26666" t="s">
        <v>886</v>
      </c>
      <c r="F26666">
        <v>1997</v>
      </c>
      <c r="G26666" t="s">
        <v>844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883</v>
      </c>
      <c r="C26667" t="s">
        <v>884</v>
      </c>
      <c r="D26667" t="s">
        <v>885</v>
      </c>
      <c r="E26667" t="s">
        <v>886</v>
      </c>
      <c r="F26667">
        <v>1998</v>
      </c>
      <c r="G26667" t="s">
        <v>844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883</v>
      </c>
      <c r="C26668" t="s">
        <v>884</v>
      </c>
      <c r="D26668" t="s">
        <v>885</v>
      </c>
      <c r="E26668" t="s">
        <v>886</v>
      </c>
      <c r="F26668">
        <v>1999</v>
      </c>
      <c r="G26668" t="s">
        <v>844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883</v>
      </c>
      <c r="C26669" t="s">
        <v>884</v>
      </c>
      <c r="D26669" t="s">
        <v>885</v>
      </c>
      <c r="E26669" t="s">
        <v>886</v>
      </c>
      <c r="F26669">
        <v>2000</v>
      </c>
      <c r="G26669" t="s">
        <v>844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883</v>
      </c>
      <c r="C26670" t="s">
        <v>884</v>
      </c>
      <c r="D26670" t="s">
        <v>885</v>
      </c>
      <c r="E26670" t="s">
        <v>886</v>
      </c>
      <c r="F26670">
        <v>2001</v>
      </c>
      <c r="G26670" t="s">
        <v>844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883</v>
      </c>
      <c r="C26671" t="s">
        <v>884</v>
      </c>
      <c r="D26671" t="s">
        <v>885</v>
      </c>
      <c r="E26671" t="s">
        <v>886</v>
      </c>
      <c r="F26671">
        <v>2002</v>
      </c>
      <c r="G26671" t="s">
        <v>844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883</v>
      </c>
      <c r="C26672" t="s">
        <v>884</v>
      </c>
      <c r="D26672" t="s">
        <v>885</v>
      </c>
      <c r="E26672" t="s">
        <v>886</v>
      </c>
      <c r="F26672">
        <v>2003</v>
      </c>
      <c r="G26672" t="s">
        <v>844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883</v>
      </c>
      <c r="C26673" t="s">
        <v>884</v>
      </c>
      <c r="D26673" t="s">
        <v>885</v>
      </c>
      <c r="E26673" t="s">
        <v>886</v>
      </c>
      <c r="F26673">
        <v>2004</v>
      </c>
      <c r="G26673" t="s">
        <v>844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883</v>
      </c>
      <c r="C26674" t="s">
        <v>884</v>
      </c>
      <c r="D26674" t="s">
        <v>885</v>
      </c>
      <c r="E26674" t="s">
        <v>886</v>
      </c>
      <c r="F26674">
        <v>2005</v>
      </c>
      <c r="G26674" t="s">
        <v>844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883</v>
      </c>
      <c r="C26675" t="s">
        <v>884</v>
      </c>
      <c r="D26675" t="s">
        <v>885</v>
      </c>
      <c r="E26675" t="s">
        <v>886</v>
      </c>
      <c r="F26675">
        <v>2006</v>
      </c>
      <c r="G26675" t="s">
        <v>844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883</v>
      </c>
      <c r="C26676" t="s">
        <v>884</v>
      </c>
      <c r="D26676" t="s">
        <v>885</v>
      </c>
      <c r="E26676" t="s">
        <v>886</v>
      </c>
      <c r="F26676">
        <v>2007</v>
      </c>
      <c r="G26676" t="s">
        <v>844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883</v>
      </c>
      <c r="C26677" t="s">
        <v>884</v>
      </c>
      <c r="D26677" t="s">
        <v>885</v>
      </c>
      <c r="E26677" t="s">
        <v>886</v>
      </c>
      <c r="F26677">
        <v>2008</v>
      </c>
      <c r="G26677" t="s">
        <v>844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883</v>
      </c>
      <c r="C26678" t="s">
        <v>884</v>
      </c>
      <c r="D26678" t="s">
        <v>885</v>
      </c>
      <c r="E26678" t="s">
        <v>886</v>
      </c>
      <c r="F26678">
        <v>2009</v>
      </c>
      <c r="G26678" t="s">
        <v>844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883</v>
      </c>
      <c r="C26679" t="s">
        <v>884</v>
      </c>
      <c r="D26679" t="s">
        <v>885</v>
      </c>
      <c r="E26679" t="s">
        <v>886</v>
      </c>
      <c r="F26679">
        <v>2010</v>
      </c>
      <c r="G26679" t="s">
        <v>844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883</v>
      </c>
      <c r="C26680" t="s">
        <v>884</v>
      </c>
      <c r="D26680" t="s">
        <v>885</v>
      </c>
      <c r="E26680" t="s">
        <v>886</v>
      </c>
      <c r="F26680">
        <v>2011</v>
      </c>
      <c r="G26680" t="s">
        <v>844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883</v>
      </c>
      <c r="C26681" t="s">
        <v>884</v>
      </c>
      <c r="D26681" t="s">
        <v>885</v>
      </c>
      <c r="E26681" t="s">
        <v>886</v>
      </c>
      <c r="F26681">
        <v>2012</v>
      </c>
      <c r="G26681" t="s">
        <v>844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883</v>
      </c>
      <c r="C26682" t="s">
        <v>884</v>
      </c>
      <c r="D26682" t="s">
        <v>885</v>
      </c>
      <c r="E26682" t="s">
        <v>886</v>
      </c>
      <c r="F26682">
        <v>2013</v>
      </c>
      <c r="G26682" t="s">
        <v>844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883</v>
      </c>
      <c r="C26683" t="s">
        <v>884</v>
      </c>
      <c r="D26683" t="s">
        <v>885</v>
      </c>
      <c r="E26683" t="s">
        <v>886</v>
      </c>
      <c r="F26683">
        <v>2014</v>
      </c>
      <c r="G26683" t="s">
        <v>844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883</v>
      </c>
      <c r="C26684" t="s">
        <v>884</v>
      </c>
      <c r="D26684" t="s">
        <v>885</v>
      </c>
      <c r="E26684" t="s">
        <v>886</v>
      </c>
      <c r="F26684">
        <v>2015</v>
      </c>
      <c r="G26684" t="s">
        <v>844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883</v>
      </c>
      <c r="C26685" t="s">
        <v>884</v>
      </c>
      <c r="D26685" t="s">
        <v>885</v>
      </c>
      <c r="E26685" t="s">
        <v>886</v>
      </c>
      <c r="F26685">
        <v>2016</v>
      </c>
      <c r="G26685" t="s">
        <v>844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883</v>
      </c>
      <c r="C26686" t="s">
        <v>884</v>
      </c>
      <c r="D26686" t="s">
        <v>885</v>
      </c>
      <c r="E26686" t="s">
        <v>886</v>
      </c>
      <c r="F26686">
        <v>2017</v>
      </c>
      <c r="G26686" t="s">
        <v>844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883</v>
      </c>
      <c r="C26687" t="s">
        <v>884</v>
      </c>
      <c r="D26687" t="s">
        <v>885</v>
      </c>
      <c r="E26687" t="s">
        <v>886</v>
      </c>
      <c r="F26687">
        <v>2018</v>
      </c>
      <c r="G26687" t="s">
        <v>844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883</v>
      </c>
      <c r="C26688" t="s">
        <v>884</v>
      </c>
      <c r="D26688" t="s">
        <v>885</v>
      </c>
      <c r="E26688" t="s">
        <v>886</v>
      </c>
      <c r="F26688">
        <v>2019</v>
      </c>
      <c r="G26688" t="s">
        <v>844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883</v>
      </c>
      <c r="C26689" t="s">
        <v>884</v>
      </c>
      <c r="D26689" t="s">
        <v>885</v>
      </c>
      <c r="E26689" t="s">
        <v>886</v>
      </c>
      <c r="F26689">
        <v>2020</v>
      </c>
      <c r="G26689" t="s">
        <v>844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883</v>
      </c>
      <c r="C26690" t="s">
        <v>884</v>
      </c>
      <c r="D26690" t="s">
        <v>885</v>
      </c>
      <c r="E26690" t="s">
        <v>886</v>
      </c>
      <c r="F26690">
        <v>2021</v>
      </c>
      <c r="G26690" t="s">
        <v>844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883</v>
      </c>
      <c r="C26691" t="s">
        <v>884</v>
      </c>
      <c r="D26691" t="s">
        <v>885</v>
      </c>
      <c r="E26691" t="s">
        <v>886</v>
      </c>
      <c r="F26691">
        <v>2022</v>
      </c>
      <c r="G26691" t="s">
        <v>844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883</v>
      </c>
      <c r="C26692" t="s">
        <v>884</v>
      </c>
      <c r="D26692" t="s">
        <v>885</v>
      </c>
      <c r="E26692" t="s">
        <v>886</v>
      </c>
      <c r="F26692">
        <v>2023</v>
      </c>
      <c r="G26692" t="s">
        <v>844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883</v>
      </c>
      <c r="C26693" t="s">
        <v>884</v>
      </c>
      <c r="D26693" t="s">
        <v>885</v>
      </c>
      <c r="E26693" t="s">
        <v>886</v>
      </c>
      <c r="F26693">
        <v>2024</v>
      </c>
      <c r="G26693" t="s">
        <v>844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883</v>
      </c>
      <c r="C26694" t="s">
        <v>884</v>
      </c>
      <c r="D26694" t="s">
        <v>885</v>
      </c>
      <c r="E26694" t="s">
        <v>886</v>
      </c>
      <c r="F26694">
        <v>2025</v>
      </c>
      <c r="G26694" t="s">
        <v>844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883</v>
      </c>
      <c r="C26695" t="s">
        <v>884</v>
      </c>
      <c r="D26695" t="s">
        <v>885</v>
      </c>
      <c r="E26695" t="s">
        <v>886</v>
      </c>
      <c r="F26695">
        <v>2026</v>
      </c>
      <c r="G26695" t="s">
        <v>844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883</v>
      </c>
      <c r="C26696" t="s">
        <v>884</v>
      </c>
      <c r="D26696" t="s">
        <v>885</v>
      </c>
      <c r="E26696" t="s">
        <v>886</v>
      </c>
      <c r="F26696">
        <v>2027</v>
      </c>
      <c r="G26696" t="s">
        <v>844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883</v>
      </c>
      <c r="C26697" t="s">
        <v>884</v>
      </c>
      <c r="D26697" t="s">
        <v>885</v>
      </c>
      <c r="E26697" t="s">
        <v>886</v>
      </c>
      <c r="F26697">
        <v>2028</v>
      </c>
      <c r="G26697" t="s">
        <v>844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883</v>
      </c>
      <c r="C26698" t="s">
        <v>884</v>
      </c>
      <c r="D26698" t="s">
        <v>885</v>
      </c>
      <c r="E26698" t="s">
        <v>886</v>
      </c>
      <c r="F26698">
        <v>2029</v>
      </c>
      <c r="G26698" t="s">
        <v>844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883</v>
      </c>
      <c r="C26699" t="s">
        <v>884</v>
      </c>
      <c r="D26699" t="s">
        <v>885</v>
      </c>
      <c r="E26699" t="s">
        <v>886</v>
      </c>
      <c r="F26699">
        <v>2030</v>
      </c>
      <c r="G26699" t="s">
        <v>844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883</v>
      </c>
      <c r="C26700" t="s">
        <v>884</v>
      </c>
      <c r="D26700" t="s">
        <v>885</v>
      </c>
      <c r="E26700" t="s">
        <v>886</v>
      </c>
      <c r="F26700">
        <v>2031</v>
      </c>
      <c r="G26700" t="s">
        <v>844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883</v>
      </c>
      <c r="C26701" t="s">
        <v>884</v>
      </c>
      <c r="D26701" t="s">
        <v>885</v>
      </c>
      <c r="E26701" t="s">
        <v>886</v>
      </c>
      <c r="F26701">
        <v>2032</v>
      </c>
      <c r="G26701" t="s">
        <v>844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883</v>
      </c>
      <c r="C26702" t="s">
        <v>884</v>
      </c>
      <c r="D26702" t="s">
        <v>885</v>
      </c>
      <c r="E26702" t="s">
        <v>886</v>
      </c>
      <c r="F26702">
        <v>2033</v>
      </c>
      <c r="G26702" t="s">
        <v>844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883</v>
      </c>
      <c r="C26703" t="s">
        <v>884</v>
      </c>
      <c r="D26703" t="s">
        <v>885</v>
      </c>
      <c r="E26703" t="s">
        <v>886</v>
      </c>
      <c r="F26703">
        <v>2034</v>
      </c>
      <c r="G26703" t="s">
        <v>844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883</v>
      </c>
      <c r="C26704" t="s">
        <v>884</v>
      </c>
      <c r="D26704" t="s">
        <v>885</v>
      </c>
      <c r="E26704" t="s">
        <v>886</v>
      </c>
      <c r="F26704">
        <v>2035</v>
      </c>
      <c r="G26704" t="s">
        <v>844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883</v>
      </c>
      <c r="C26705" t="s">
        <v>884</v>
      </c>
      <c r="D26705" t="s">
        <v>885</v>
      </c>
      <c r="E26705" t="s">
        <v>886</v>
      </c>
      <c r="F26705">
        <v>2036</v>
      </c>
      <c r="G26705" t="s">
        <v>844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883</v>
      </c>
      <c r="C26706" t="s">
        <v>884</v>
      </c>
      <c r="D26706" t="s">
        <v>885</v>
      </c>
      <c r="E26706" t="s">
        <v>886</v>
      </c>
      <c r="F26706">
        <v>2037</v>
      </c>
      <c r="G26706" t="s">
        <v>844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883</v>
      </c>
      <c r="C26707" t="s">
        <v>884</v>
      </c>
      <c r="D26707" t="s">
        <v>885</v>
      </c>
      <c r="E26707" t="s">
        <v>886</v>
      </c>
      <c r="F26707">
        <v>2038</v>
      </c>
      <c r="G26707" t="s">
        <v>844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883</v>
      </c>
      <c r="C26708" t="s">
        <v>884</v>
      </c>
      <c r="D26708" t="s">
        <v>885</v>
      </c>
      <c r="E26708" t="s">
        <v>886</v>
      </c>
      <c r="F26708">
        <v>2039</v>
      </c>
      <c r="G26708" t="s">
        <v>844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883</v>
      </c>
      <c r="C26709" t="s">
        <v>884</v>
      </c>
      <c r="D26709" t="s">
        <v>885</v>
      </c>
      <c r="E26709" t="s">
        <v>886</v>
      </c>
      <c r="F26709">
        <v>2040</v>
      </c>
      <c r="G26709" t="s">
        <v>844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883</v>
      </c>
      <c r="C26710" t="s">
        <v>884</v>
      </c>
      <c r="D26710" t="s">
        <v>885</v>
      </c>
      <c r="E26710" t="s">
        <v>886</v>
      </c>
      <c r="F26710">
        <v>2041</v>
      </c>
      <c r="G26710" t="s">
        <v>844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883</v>
      </c>
      <c r="C26711" t="s">
        <v>884</v>
      </c>
      <c r="D26711" t="s">
        <v>885</v>
      </c>
      <c r="E26711" t="s">
        <v>886</v>
      </c>
      <c r="F26711">
        <v>2042</v>
      </c>
      <c r="G26711" t="s">
        <v>844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883</v>
      </c>
      <c r="C26712" t="s">
        <v>884</v>
      </c>
      <c r="D26712" t="s">
        <v>885</v>
      </c>
      <c r="E26712" t="s">
        <v>886</v>
      </c>
      <c r="F26712">
        <v>2043</v>
      </c>
      <c r="G26712" t="s">
        <v>844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883</v>
      </c>
      <c r="C26713" t="s">
        <v>884</v>
      </c>
      <c r="D26713" t="s">
        <v>885</v>
      </c>
      <c r="E26713" t="s">
        <v>886</v>
      </c>
      <c r="F26713">
        <v>2044</v>
      </c>
      <c r="G26713" t="s">
        <v>844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883</v>
      </c>
      <c r="C26714" t="s">
        <v>884</v>
      </c>
      <c r="D26714" t="s">
        <v>885</v>
      </c>
      <c r="E26714" t="s">
        <v>886</v>
      </c>
      <c r="F26714">
        <v>2045</v>
      </c>
      <c r="G26714" t="s">
        <v>844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883</v>
      </c>
      <c r="C26715" t="s">
        <v>884</v>
      </c>
      <c r="D26715" t="s">
        <v>885</v>
      </c>
      <c r="E26715" t="s">
        <v>886</v>
      </c>
      <c r="F26715">
        <v>2046</v>
      </c>
      <c r="G26715" t="s">
        <v>844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883</v>
      </c>
      <c r="C26716" t="s">
        <v>884</v>
      </c>
      <c r="D26716" t="s">
        <v>885</v>
      </c>
      <c r="E26716" t="s">
        <v>886</v>
      </c>
      <c r="F26716">
        <v>2047</v>
      </c>
      <c r="G26716" t="s">
        <v>844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883</v>
      </c>
      <c r="C26717" t="s">
        <v>884</v>
      </c>
      <c r="D26717" t="s">
        <v>885</v>
      </c>
      <c r="E26717" t="s">
        <v>886</v>
      </c>
      <c r="F26717">
        <v>2048</v>
      </c>
      <c r="G26717" t="s">
        <v>844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883</v>
      </c>
      <c r="C26718" t="s">
        <v>884</v>
      </c>
      <c r="D26718" t="s">
        <v>885</v>
      </c>
      <c r="E26718" t="s">
        <v>886</v>
      </c>
      <c r="F26718">
        <v>2049</v>
      </c>
      <c r="G26718" t="s">
        <v>844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883</v>
      </c>
      <c r="C26719" t="s">
        <v>884</v>
      </c>
      <c r="D26719" t="s">
        <v>885</v>
      </c>
      <c r="E26719" t="s">
        <v>886</v>
      </c>
      <c r="F26719">
        <v>2050</v>
      </c>
      <c r="G26719" t="s">
        <v>844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883</v>
      </c>
      <c r="C26720" t="s">
        <v>495</v>
      </c>
      <c r="E26720" t="s">
        <v>887</v>
      </c>
      <c r="F26720">
        <v>1990</v>
      </c>
      <c r="G26720" t="s">
        <v>844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883</v>
      </c>
      <c r="C26721" t="s">
        <v>495</v>
      </c>
      <c r="E26721" t="s">
        <v>887</v>
      </c>
      <c r="F26721">
        <v>1991</v>
      </c>
      <c r="G26721" t="s">
        <v>844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883</v>
      </c>
      <c r="C26722" t="s">
        <v>495</v>
      </c>
      <c r="E26722" t="s">
        <v>887</v>
      </c>
      <c r="F26722">
        <v>1992</v>
      </c>
      <c r="G26722" t="s">
        <v>844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883</v>
      </c>
      <c r="C26723" t="s">
        <v>495</v>
      </c>
      <c r="E26723" t="s">
        <v>887</v>
      </c>
      <c r="F26723">
        <v>1993</v>
      </c>
      <c r="G26723" t="s">
        <v>844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883</v>
      </c>
      <c r="C26724" t="s">
        <v>495</v>
      </c>
      <c r="E26724" t="s">
        <v>887</v>
      </c>
      <c r="F26724">
        <v>1994</v>
      </c>
      <c r="G26724" t="s">
        <v>844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883</v>
      </c>
      <c r="C26725" t="s">
        <v>495</v>
      </c>
      <c r="E26725" t="s">
        <v>887</v>
      </c>
      <c r="F26725">
        <v>1995</v>
      </c>
      <c r="G26725" t="s">
        <v>844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883</v>
      </c>
      <c r="C26726" t="s">
        <v>495</v>
      </c>
      <c r="E26726" t="s">
        <v>887</v>
      </c>
      <c r="F26726">
        <v>1996</v>
      </c>
      <c r="G26726" t="s">
        <v>844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883</v>
      </c>
      <c r="C26727" t="s">
        <v>495</v>
      </c>
      <c r="E26727" t="s">
        <v>887</v>
      </c>
      <c r="F26727">
        <v>1997</v>
      </c>
      <c r="G26727" t="s">
        <v>844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883</v>
      </c>
      <c r="C26728" t="s">
        <v>495</v>
      </c>
      <c r="E26728" t="s">
        <v>887</v>
      </c>
      <c r="F26728">
        <v>1998</v>
      </c>
      <c r="G26728" t="s">
        <v>844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883</v>
      </c>
      <c r="C26729" t="s">
        <v>495</v>
      </c>
      <c r="E26729" t="s">
        <v>887</v>
      </c>
      <c r="F26729">
        <v>1999</v>
      </c>
      <c r="G26729" t="s">
        <v>844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883</v>
      </c>
      <c r="C26730" t="s">
        <v>495</v>
      </c>
      <c r="E26730" t="s">
        <v>887</v>
      </c>
      <c r="F26730">
        <v>2000</v>
      </c>
      <c r="G26730" t="s">
        <v>844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883</v>
      </c>
      <c r="C26731" t="s">
        <v>495</v>
      </c>
      <c r="E26731" t="s">
        <v>887</v>
      </c>
      <c r="F26731">
        <v>2001</v>
      </c>
      <c r="G26731" t="s">
        <v>844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883</v>
      </c>
      <c r="C26732" t="s">
        <v>495</v>
      </c>
      <c r="E26732" t="s">
        <v>887</v>
      </c>
      <c r="F26732">
        <v>2002</v>
      </c>
      <c r="G26732" t="s">
        <v>844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883</v>
      </c>
      <c r="C26733" t="s">
        <v>495</v>
      </c>
      <c r="E26733" t="s">
        <v>887</v>
      </c>
      <c r="F26733">
        <v>2003</v>
      </c>
      <c r="G26733" t="s">
        <v>844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883</v>
      </c>
      <c r="C26734" t="s">
        <v>495</v>
      </c>
      <c r="E26734" t="s">
        <v>887</v>
      </c>
      <c r="F26734">
        <v>2004</v>
      </c>
      <c r="G26734" t="s">
        <v>844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883</v>
      </c>
      <c r="C26735" t="s">
        <v>495</v>
      </c>
      <c r="E26735" t="s">
        <v>887</v>
      </c>
      <c r="F26735">
        <v>2005</v>
      </c>
      <c r="G26735" t="s">
        <v>844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883</v>
      </c>
      <c r="C26736" t="s">
        <v>495</v>
      </c>
      <c r="E26736" t="s">
        <v>887</v>
      </c>
      <c r="F26736">
        <v>2006</v>
      </c>
      <c r="G26736" t="s">
        <v>844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883</v>
      </c>
      <c r="C26737" t="s">
        <v>495</v>
      </c>
      <c r="E26737" t="s">
        <v>887</v>
      </c>
      <c r="F26737">
        <v>2007</v>
      </c>
      <c r="G26737" t="s">
        <v>844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883</v>
      </c>
      <c r="C26738" t="s">
        <v>495</v>
      </c>
      <c r="E26738" t="s">
        <v>887</v>
      </c>
      <c r="F26738">
        <v>2008</v>
      </c>
      <c r="G26738" t="s">
        <v>844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883</v>
      </c>
      <c r="C26739" t="s">
        <v>495</v>
      </c>
      <c r="E26739" t="s">
        <v>887</v>
      </c>
      <c r="F26739">
        <v>2009</v>
      </c>
      <c r="G26739" t="s">
        <v>844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883</v>
      </c>
      <c r="C26740" t="s">
        <v>495</v>
      </c>
      <c r="E26740" t="s">
        <v>887</v>
      </c>
      <c r="F26740">
        <v>2010</v>
      </c>
      <c r="G26740" t="s">
        <v>844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883</v>
      </c>
      <c r="C26741" t="s">
        <v>495</v>
      </c>
      <c r="E26741" t="s">
        <v>887</v>
      </c>
      <c r="F26741">
        <v>2011</v>
      </c>
      <c r="G26741" t="s">
        <v>844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883</v>
      </c>
      <c r="C26742" t="s">
        <v>495</v>
      </c>
      <c r="E26742" t="s">
        <v>887</v>
      </c>
      <c r="F26742">
        <v>2012</v>
      </c>
      <c r="G26742" t="s">
        <v>844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883</v>
      </c>
      <c r="C26743" t="s">
        <v>495</v>
      </c>
      <c r="E26743" t="s">
        <v>887</v>
      </c>
      <c r="F26743">
        <v>2013</v>
      </c>
      <c r="G26743" t="s">
        <v>844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883</v>
      </c>
      <c r="C26744" t="s">
        <v>495</v>
      </c>
      <c r="E26744" t="s">
        <v>887</v>
      </c>
      <c r="F26744">
        <v>2014</v>
      </c>
      <c r="G26744" t="s">
        <v>844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883</v>
      </c>
      <c r="C26745" t="s">
        <v>495</v>
      </c>
      <c r="E26745" t="s">
        <v>887</v>
      </c>
      <c r="F26745">
        <v>2015</v>
      </c>
      <c r="G26745" t="s">
        <v>844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883</v>
      </c>
      <c r="C26746" t="s">
        <v>495</v>
      </c>
      <c r="E26746" t="s">
        <v>887</v>
      </c>
      <c r="F26746">
        <v>2016</v>
      </c>
      <c r="G26746" t="s">
        <v>844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883</v>
      </c>
      <c r="C26747" t="s">
        <v>495</v>
      </c>
      <c r="E26747" t="s">
        <v>887</v>
      </c>
      <c r="F26747">
        <v>2017</v>
      </c>
      <c r="G26747" t="s">
        <v>844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883</v>
      </c>
      <c r="C26748" t="s">
        <v>495</v>
      </c>
      <c r="E26748" t="s">
        <v>887</v>
      </c>
      <c r="F26748">
        <v>2018</v>
      </c>
      <c r="G26748" t="s">
        <v>844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883</v>
      </c>
      <c r="C26749" t="s">
        <v>495</v>
      </c>
      <c r="E26749" t="s">
        <v>887</v>
      </c>
      <c r="F26749">
        <v>2019</v>
      </c>
      <c r="G26749" t="s">
        <v>844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883</v>
      </c>
      <c r="C26750" t="s">
        <v>495</v>
      </c>
      <c r="E26750" t="s">
        <v>887</v>
      </c>
      <c r="F26750">
        <v>2020</v>
      </c>
      <c r="G26750" t="s">
        <v>844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883</v>
      </c>
      <c r="C26751" t="s">
        <v>495</v>
      </c>
      <c r="E26751" t="s">
        <v>887</v>
      </c>
      <c r="F26751">
        <v>2021</v>
      </c>
      <c r="G26751" t="s">
        <v>844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883</v>
      </c>
      <c r="C26752" t="s">
        <v>495</v>
      </c>
      <c r="E26752" t="s">
        <v>887</v>
      </c>
      <c r="F26752">
        <v>2022</v>
      </c>
      <c r="G26752" t="s">
        <v>844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883</v>
      </c>
      <c r="C26753" t="s">
        <v>495</v>
      </c>
      <c r="E26753" t="s">
        <v>887</v>
      </c>
      <c r="F26753">
        <v>2023</v>
      </c>
      <c r="G26753" t="s">
        <v>844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883</v>
      </c>
      <c r="C26754" t="s">
        <v>495</v>
      </c>
      <c r="E26754" t="s">
        <v>887</v>
      </c>
      <c r="F26754">
        <v>2024</v>
      </c>
      <c r="G26754" t="s">
        <v>844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883</v>
      </c>
      <c r="C26755" t="s">
        <v>495</v>
      </c>
      <c r="E26755" t="s">
        <v>887</v>
      </c>
      <c r="F26755">
        <v>2025</v>
      </c>
      <c r="G26755" t="s">
        <v>844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883</v>
      </c>
      <c r="C26756" t="s">
        <v>495</v>
      </c>
      <c r="E26756" t="s">
        <v>887</v>
      </c>
      <c r="F26756">
        <v>2026</v>
      </c>
      <c r="G26756" t="s">
        <v>844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883</v>
      </c>
      <c r="C26757" t="s">
        <v>495</v>
      </c>
      <c r="E26757" t="s">
        <v>887</v>
      </c>
      <c r="F26757">
        <v>2027</v>
      </c>
      <c r="G26757" t="s">
        <v>844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883</v>
      </c>
      <c r="C26758" t="s">
        <v>495</v>
      </c>
      <c r="E26758" t="s">
        <v>887</v>
      </c>
      <c r="F26758">
        <v>2028</v>
      </c>
      <c r="G26758" t="s">
        <v>844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883</v>
      </c>
      <c r="C26759" t="s">
        <v>495</v>
      </c>
      <c r="E26759" t="s">
        <v>887</v>
      </c>
      <c r="F26759">
        <v>2029</v>
      </c>
      <c r="G26759" t="s">
        <v>844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883</v>
      </c>
      <c r="C26760" t="s">
        <v>495</v>
      </c>
      <c r="E26760" t="s">
        <v>887</v>
      </c>
      <c r="F26760">
        <v>2030</v>
      </c>
      <c r="G26760" t="s">
        <v>844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883</v>
      </c>
      <c r="C26761" t="s">
        <v>495</v>
      </c>
      <c r="E26761" t="s">
        <v>887</v>
      </c>
      <c r="F26761">
        <v>2031</v>
      </c>
      <c r="G26761" t="s">
        <v>844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883</v>
      </c>
      <c r="C26762" t="s">
        <v>495</v>
      </c>
      <c r="E26762" t="s">
        <v>887</v>
      </c>
      <c r="F26762">
        <v>2032</v>
      </c>
      <c r="G26762" t="s">
        <v>844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883</v>
      </c>
      <c r="C26763" t="s">
        <v>495</v>
      </c>
      <c r="E26763" t="s">
        <v>887</v>
      </c>
      <c r="F26763">
        <v>2033</v>
      </c>
      <c r="G26763" t="s">
        <v>844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883</v>
      </c>
      <c r="C26764" t="s">
        <v>495</v>
      </c>
      <c r="E26764" t="s">
        <v>887</v>
      </c>
      <c r="F26764">
        <v>2034</v>
      </c>
      <c r="G26764" t="s">
        <v>844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883</v>
      </c>
      <c r="C26765" t="s">
        <v>495</v>
      </c>
      <c r="E26765" t="s">
        <v>887</v>
      </c>
      <c r="F26765">
        <v>2035</v>
      </c>
      <c r="G26765" t="s">
        <v>844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883</v>
      </c>
      <c r="C26766" t="s">
        <v>495</v>
      </c>
      <c r="E26766" t="s">
        <v>887</v>
      </c>
      <c r="F26766">
        <v>2036</v>
      </c>
      <c r="G26766" t="s">
        <v>844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883</v>
      </c>
      <c r="C26767" t="s">
        <v>495</v>
      </c>
      <c r="E26767" t="s">
        <v>887</v>
      </c>
      <c r="F26767">
        <v>2037</v>
      </c>
      <c r="G26767" t="s">
        <v>844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883</v>
      </c>
      <c r="C26768" t="s">
        <v>495</v>
      </c>
      <c r="E26768" t="s">
        <v>887</v>
      </c>
      <c r="F26768">
        <v>2038</v>
      </c>
      <c r="G26768" t="s">
        <v>844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883</v>
      </c>
      <c r="C26769" t="s">
        <v>495</v>
      </c>
      <c r="E26769" t="s">
        <v>887</v>
      </c>
      <c r="F26769">
        <v>2039</v>
      </c>
      <c r="G26769" t="s">
        <v>844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883</v>
      </c>
      <c r="C26770" t="s">
        <v>495</v>
      </c>
      <c r="E26770" t="s">
        <v>887</v>
      </c>
      <c r="F26770">
        <v>2040</v>
      </c>
      <c r="G26770" t="s">
        <v>844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883</v>
      </c>
      <c r="C26771" t="s">
        <v>495</v>
      </c>
      <c r="E26771" t="s">
        <v>887</v>
      </c>
      <c r="F26771">
        <v>2041</v>
      </c>
      <c r="G26771" t="s">
        <v>844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883</v>
      </c>
      <c r="C26772" t="s">
        <v>495</v>
      </c>
      <c r="E26772" t="s">
        <v>887</v>
      </c>
      <c r="F26772">
        <v>2042</v>
      </c>
      <c r="G26772" t="s">
        <v>844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883</v>
      </c>
      <c r="C26773" t="s">
        <v>495</v>
      </c>
      <c r="E26773" t="s">
        <v>887</v>
      </c>
      <c r="F26773">
        <v>2043</v>
      </c>
      <c r="G26773" t="s">
        <v>844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883</v>
      </c>
      <c r="C26774" t="s">
        <v>495</v>
      </c>
      <c r="E26774" t="s">
        <v>887</v>
      </c>
      <c r="F26774">
        <v>2044</v>
      </c>
      <c r="G26774" t="s">
        <v>844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883</v>
      </c>
      <c r="C26775" t="s">
        <v>495</v>
      </c>
      <c r="E26775" t="s">
        <v>887</v>
      </c>
      <c r="F26775">
        <v>2045</v>
      </c>
      <c r="G26775" t="s">
        <v>844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883</v>
      </c>
      <c r="C26776" t="s">
        <v>495</v>
      </c>
      <c r="E26776" t="s">
        <v>887</v>
      </c>
      <c r="F26776">
        <v>2046</v>
      </c>
      <c r="G26776" t="s">
        <v>844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883</v>
      </c>
      <c r="C26777" t="s">
        <v>495</v>
      </c>
      <c r="E26777" t="s">
        <v>887</v>
      </c>
      <c r="F26777">
        <v>2047</v>
      </c>
      <c r="G26777" t="s">
        <v>844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883</v>
      </c>
      <c r="C26778" t="s">
        <v>495</v>
      </c>
      <c r="E26778" t="s">
        <v>887</v>
      </c>
      <c r="F26778">
        <v>2048</v>
      </c>
      <c r="G26778" t="s">
        <v>844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883</v>
      </c>
      <c r="C26779" t="s">
        <v>495</v>
      </c>
      <c r="E26779" t="s">
        <v>887</v>
      </c>
      <c r="F26779">
        <v>2049</v>
      </c>
      <c r="G26779" t="s">
        <v>844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883</v>
      </c>
      <c r="C26780" t="s">
        <v>495</v>
      </c>
      <c r="E26780" t="s">
        <v>887</v>
      </c>
      <c r="F26780">
        <v>2050</v>
      </c>
      <c r="G26780" t="s">
        <v>844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883</v>
      </c>
      <c r="C26781" t="s">
        <v>888</v>
      </c>
      <c r="D26781" t="s">
        <v>514</v>
      </c>
      <c r="E26781" t="s">
        <v>889</v>
      </c>
      <c r="F26781">
        <v>1990</v>
      </c>
      <c r="G26781" t="s">
        <v>844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883</v>
      </c>
      <c r="C26782" t="s">
        <v>888</v>
      </c>
      <c r="D26782" t="s">
        <v>514</v>
      </c>
      <c r="E26782" t="s">
        <v>889</v>
      </c>
      <c r="F26782">
        <v>1991</v>
      </c>
      <c r="G26782" t="s">
        <v>844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883</v>
      </c>
      <c r="C26783" t="s">
        <v>888</v>
      </c>
      <c r="D26783" t="s">
        <v>514</v>
      </c>
      <c r="E26783" t="s">
        <v>889</v>
      </c>
      <c r="F26783">
        <v>1992</v>
      </c>
      <c r="G26783" t="s">
        <v>844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883</v>
      </c>
      <c r="C26784" t="s">
        <v>888</v>
      </c>
      <c r="D26784" t="s">
        <v>514</v>
      </c>
      <c r="E26784" t="s">
        <v>889</v>
      </c>
      <c r="F26784">
        <v>1993</v>
      </c>
      <c r="G26784" t="s">
        <v>844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883</v>
      </c>
      <c r="C26785" t="s">
        <v>888</v>
      </c>
      <c r="D26785" t="s">
        <v>514</v>
      </c>
      <c r="E26785" t="s">
        <v>889</v>
      </c>
      <c r="F26785">
        <v>1994</v>
      </c>
      <c r="G26785" t="s">
        <v>844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883</v>
      </c>
      <c r="C26786" t="s">
        <v>888</v>
      </c>
      <c r="D26786" t="s">
        <v>514</v>
      </c>
      <c r="E26786" t="s">
        <v>889</v>
      </c>
      <c r="F26786">
        <v>1995</v>
      </c>
      <c r="G26786" t="s">
        <v>844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883</v>
      </c>
      <c r="C26787" t="s">
        <v>888</v>
      </c>
      <c r="D26787" t="s">
        <v>514</v>
      </c>
      <c r="E26787" t="s">
        <v>889</v>
      </c>
      <c r="F26787">
        <v>1996</v>
      </c>
      <c r="G26787" t="s">
        <v>844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883</v>
      </c>
      <c r="C26788" t="s">
        <v>888</v>
      </c>
      <c r="D26788" t="s">
        <v>514</v>
      </c>
      <c r="E26788" t="s">
        <v>889</v>
      </c>
      <c r="F26788">
        <v>1997</v>
      </c>
      <c r="G26788" t="s">
        <v>844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883</v>
      </c>
      <c r="C26789" t="s">
        <v>888</v>
      </c>
      <c r="D26789" t="s">
        <v>514</v>
      </c>
      <c r="E26789" t="s">
        <v>889</v>
      </c>
      <c r="F26789">
        <v>1998</v>
      </c>
      <c r="G26789" t="s">
        <v>844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883</v>
      </c>
      <c r="C26790" t="s">
        <v>888</v>
      </c>
      <c r="D26790" t="s">
        <v>514</v>
      </c>
      <c r="E26790" t="s">
        <v>889</v>
      </c>
      <c r="F26790">
        <v>1999</v>
      </c>
      <c r="G26790" t="s">
        <v>844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883</v>
      </c>
      <c r="C26791" t="s">
        <v>888</v>
      </c>
      <c r="D26791" t="s">
        <v>514</v>
      </c>
      <c r="E26791" t="s">
        <v>889</v>
      </c>
      <c r="F26791">
        <v>2000</v>
      </c>
      <c r="G26791" t="s">
        <v>844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883</v>
      </c>
      <c r="C26792" t="s">
        <v>888</v>
      </c>
      <c r="D26792" t="s">
        <v>514</v>
      </c>
      <c r="E26792" t="s">
        <v>889</v>
      </c>
      <c r="F26792">
        <v>2001</v>
      </c>
      <c r="G26792" t="s">
        <v>844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883</v>
      </c>
      <c r="C26793" t="s">
        <v>888</v>
      </c>
      <c r="D26793" t="s">
        <v>514</v>
      </c>
      <c r="E26793" t="s">
        <v>889</v>
      </c>
      <c r="F26793">
        <v>2002</v>
      </c>
      <c r="G26793" t="s">
        <v>844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883</v>
      </c>
      <c r="C26794" t="s">
        <v>888</v>
      </c>
      <c r="D26794" t="s">
        <v>514</v>
      </c>
      <c r="E26794" t="s">
        <v>889</v>
      </c>
      <c r="F26794">
        <v>2003</v>
      </c>
      <c r="G26794" t="s">
        <v>844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883</v>
      </c>
      <c r="C26795" t="s">
        <v>888</v>
      </c>
      <c r="D26795" t="s">
        <v>514</v>
      </c>
      <c r="E26795" t="s">
        <v>889</v>
      </c>
      <c r="F26795">
        <v>2004</v>
      </c>
      <c r="G26795" t="s">
        <v>844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883</v>
      </c>
      <c r="C26796" t="s">
        <v>888</v>
      </c>
      <c r="D26796" t="s">
        <v>514</v>
      </c>
      <c r="E26796" t="s">
        <v>889</v>
      </c>
      <c r="F26796">
        <v>2005</v>
      </c>
      <c r="G26796" t="s">
        <v>844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883</v>
      </c>
      <c r="C26797" t="s">
        <v>888</v>
      </c>
      <c r="D26797" t="s">
        <v>514</v>
      </c>
      <c r="E26797" t="s">
        <v>889</v>
      </c>
      <c r="F26797">
        <v>2006</v>
      </c>
      <c r="G26797" t="s">
        <v>844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883</v>
      </c>
      <c r="C26798" t="s">
        <v>888</v>
      </c>
      <c r="D26798" t="s">
        <v>514</v>
      </c>
      <c r="E26798" t="s">
        <v>889</v>
      </c>
      <c r="F26798">
        <v>2007</v>
      </c>
      <c r="G26798" t="s">
        <v>844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883</v>
      </c>
      <c r="C26799" t="s">
        <v>888</v>
      </c>
      <c r="D26799" t="s">
        <v>514</v>
      </c>
      <c r="E26799" t="s">
        <v>889</v>
      </c>
      <c r="F26799">
        <v>2008</v>
      </c>
      <c r="G26799" t="s">
        <v>844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883</v>
      </c>
      <c r="C26800" t="s">
        <v>888</v>
      </c>
      <c r="D26800" t="s">
        <v>514</v>
      </c>
      <c r="E26800" t="s">
        <v>889</v>
      </c>
      <c r="F26800">
        <v>2009</v>
      </c>
      <c r="G26800" t="s">
        <v>844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883</v>
      </c>
      <c r="C26801" t="s">
        <v>888</v>
      </c>
      <c r="D26801" t="s">
        <v>514</v>
      </c>
      <c r="E26801" t="s">
        <v>889</v>
      </c>
      <c r="F26801">
        <v>2010</v>
      </c>
      <c r="G26801" t="s">
        <v>844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883</v>
      </c>
      <c r="C26802" t="s">
        <v>888</v>
      </c>
      <c r="D26802" t="s">
        <v>514</v>
      </c>
      <c r="E26802" t="s">
        <v>889</v>
      </c>
      <c r="F26802">
        <v>2011</v>
      </c>
      <c r="G26802" t="s">
        <v>844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883</v>
      </c>
      <c r="C26803" t="s">
        <v>888</v>
      </c>
      <c r="D26803" t="s">
        <v>514</v>
      </c>
      <c r="E26803" t="s">
        <v>889</v>
      </c>
      <c r="F26803">
        <v>2012</v>
      </c>
      <c r="G26803" t="s">
        <v>844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883</v>
      </c>
      <c r="C26804" t="s">
        <v>888</v>
      </c>
      <c r="D26804" t="s">
        <v>514</v>
      </c>
      <c r="E26804" t="s">
        <v>889</v>
      </c>
      <c r="F26804">
        <v>2013</v>
      </c>
      <c r="G26804" t="s">
        <v>844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883</v>
      </c>
      <c r="C26805" t="s">
        <v>888</v>
      </c>
      <c r="D26805" t="s">
        <v>514</v>
      </c>
      <c r="E26805" t="s">
        <v>889</v>
      </c>
      <c r="F26805">
        <v>2014</v>
      </c>
      <c r="G26805" t="s">
        <v>844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883</v>
      </c>
      <c r="C26806" t="s">
        <v>888</v>
      </c>
      <c r="D26806" t="s">
        <v>514</v>
      </c>
      <c r="E26806" t="s">
        <v>889</v>
      </c>
      <c r="F26806">
        <v>2015</v>
      </c>
      <c r="G26806" t="s">
        <v>844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883</v>
      </c>
      <c r="C26807" t="s">
        <v>888</v>
      </c>
      <c r="D26807" t="s">
        <v>514</v>
      </c>
      <c r="E26807" t="s">
        <v>889</v>
      </c>
      <c r="F26807">
        <v>2016</v>
      </c>
      <c r="G26807" t="s">
        <v>844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883</v>
      </c>
      <c r="C26808" t="s">
        <v>888</v>
      </c>
      <c r="D26808" t="s">
        <v>514</v>
      </c>
      <c r="E26808" t="s">
        <v>889</v>
      </c>
      <c r="F26808">
        <v>2017</v>
      </c>
      <c r="G26808" t="s">
        <v>844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883</v>
      </c>
      <c r="C26809" t="s">
        <v>888</v>
      </c>
      <c r="D26809" t="s">
        <v>514</v>
      </c>
      <c r="E26809" t="s">
        <v>889</v>
      </c>
      <c r="F26809">
        <v>2018</v>
      </c>
      <c r="G26809" t="s">
        <v>844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883</v>
      </c>
      <c r="C26810" t="s">
        <v>888</v>
      </c>
      <c r="D26810" t="s">
        <v>514</v>
      </c>
      <c r="E26810" t="s">
        <v>889</v>
      </c>
      <c r="F26810">
        <v>2019</v>
      </c>
      <c r="G26810" t="s">
        <v>844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883</v>
      </c>
      <c r="C26811" t="s">
        <v>888</v>
      </c>
      <c r="D26811" t="s">
        <v>514</v>
      </c>
      <c r="E26811" t="s">
        <v>889</v>
      </c>
      <c r="F26811">
        <v>2020</v>
      </c>
      <c r="G26811" t="s">
        <v>844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883</v>
      </c>
      <c r="C26812" t="s">
        <v>888</v>
      </c>
      <c r="D26812" t="s">
        <v>514</v>
      </c>
      <c r="E26812" t="s">
        <v>889</v>
      </c>
      <c r="F26812">
        <v>2021</v>
      </c>
      <c r="G26812" t="s">
        <v>844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883</v>
      </c>
      <c r="C26813" t="s">
        <v>888</v>
      </c>
      <c r="D26813" t="s">
        <v>514</v>
      </c>
      <c r="E26813" t="s">
        <v>889</v>
      </c>
      <c r="F26813">
        <v>2022</v>
      </c>
      <c r="G26813" t="s">
        <v>844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883</v>
      </c>
      <c r="C26814" t="s">
        <v>888</v>
      </c>
      <c r="D26814" t="s">
        <v>514</v>
      </c>
      <c r="E26814" t="s">
        <v>889</v>
      </c>
      <c r="F26814">
        <v>2023</v>
      </c>
      <c r="G26814" t="s">
        <v>844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883</v>
      </c>
      <c r="C26815" t="s">
        <v>888</v>
      </c>
      <c r="D26815" t="s">
        <v>514</v>
      </c>
      <c r="E26815" t="s">
        <v>889</v>
      </c>
      <c r="F26815">
        <v>2024</v>
      </c>
      <c r="G26815" t="s">
        <v>844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883</v>
      </c>
      <c r="C26816" t="s">
        <v>888</v>
      </c>
      <c r="D26816" t="s">
        <v>514</v>
      </c>
      <c r="E26816" t="s">
        <v>889</v>
      </c>
      <c r="F26816">
        <v>2025</v>
      </c>
      <c r="G26816" t="s">
        <v>844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883</v>
      </c>
      <c r="C26817" t="s">
        <v>888</v>
      </c>
      <c r="D26817" t="s">
        <v>514</v>
      </c>
      <c r="E26817" t="s">
        <v>889</v>
      </c>
      <c r="F26817">
        <v>2026</v>
      </c>
      <c r="G26817" t="s">
        <v>844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883</v>
      </c>
      <c r="C26818" t="s">
        <v>888</v>
      </c>
      <c r="D26818" t="s">
        <v>514</v>
      </c>
      <c r="E26818" t="s">
        <v>889</v>
      </c>
      <c r="F26818">
        <v>2027</v>
      </c>
      <c r="G26818" t="s">
        <v>844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883</v>
      </c>
      <c r="C26819" t="s">
        <v>888</v>
      </c>
      <c r="D26819" t="s">
        <v>514</v>
      </c>
      <c r="E26819" t="s">
        <v>889</v>
      </c>
      <c r="F26819">
        <v>2028</v>
      </c>
      <c r="G26819" t="s">
        <v>844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883</v>
      </c>
      <c r="C26820" t="s">
        <v>888</v>
      </c>
      <c r="D26820" t="s">
        <v>514</v>
      </c>
      <c r="E26820" t="s">
        <v>889</v>
      </c>
      <c r="F26820">
        <v>2029</v>
      </c>
      <c r="G26820" t="s">
        <v>844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883</v>
      </c>
      <c r="C26821" t="s">
        <v>888</v>
      </c>
      <c r="D26821" t="s">
        <v>514</v>
      </c>
      <c r="E26821" t="s">
        <v>889</v>
      </c>
      <c r="F26821">
        <v>2030</v>
      </c>
      <c r="G26821" t="s">
        <v>844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883</v>
      </c>
      <c r="C26822" t="s">
        <v>888</v>
      </c>
      <c r="D26822" t="s">
        <v>514</v>
      </c>
      <c r="E26822" t="s">
        <v>889</v>
      </c>
      <c r="F26822">
        <v>2031</v>
      </c>
      <c r="G26822" t="s">
        <v>844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883</v>
      </c>
      <c r="C26823" t="s">
        <v>888</v>
      </c>
      <c r="D26823" t="s">
        <v>514</v>
      </c>
      <c r="E26823" t="s">
        <v>889</v>
      </c>
      <c r="F26823">
        <v>2032</v>
      </c>
      <c r="G26823" t="s">
        <v>844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883</v>
      </c>
      <c r="C26824" t="s">
        <v>888</v>
      </c>
      <c r="D26824" t="s">
        <v>514</v>
      </c>
      <c r="E26824" t="s">
        <v>889</v>
      </c>
      <c r="F26824">
        <v>2033</v>
      </c>
      <c r="G26824" t="s">
        <v>844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883</v>
      </c>
      <c r="C26825" t="s">
        <v>888</v>
      </c>
      <c r="D26825" t="s">
        <v>514</v>
      </c>
      <c r="E26825" t="s">
        <v>889</v>
      </c>
      <c r="F26825">
        <v>2034</v>
      </c>
      <c r="G26825" t="s">
        <v>844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883</v>
      </c>
      <c r="C26826" t="s">
        <v>888</v>
      </c>
      <c r="D26826" t="s">
        <v>514</v>
      </c>
      <c r="E26826" t="s">
        <v>889</v>
      </c>
      <c r="F26826">
        <v>2035</v>
      </c>
      <c r="G26826" t="s">
        <v>844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883</v>
      </c>
      <c r="C26827" t="s">
        <v>888</v>
      </c>
      <c r="D26827" t="s">
        <v>514</v>
      </c>
      <c r="E26827" t="s">
        <v>889</v>
      </c>
      <c r="F26827">
        <v>2036</v>
      </c>
      <c r="G26827" t="s">
        <v>844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883</v>
      </c>
      <c r="C26828" t="s">
        <v>888</v>
      </c>
      <c r="D26828" t="s">
        <v>514</v>
      </c>
      <c r="E26828" t="s">
        <v>889</v>
      </c>
      <c r="F26828">
        <v>2037</v>
      </c>
      <c r="G26828" t="s">
        <v>844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883</v>
      </c>
      <c r="C26829" t="s">
        <v>888</v>
      </c>
      <c r="D26829" t="s">
        <v>514</v>
      </c>
      <c r="E26829" t="s">
        <v>889</v>
      </c>
      <c r="F26829">
        <v>2038</v>
      </c>
      <c r="G26829" t="s">
        <v>844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883</v>
      </c>
      <c r="C26830" t="s">
        <v>888</v>
      </c>
      <c r="D26830" t="s">
        <v>514</v>
      </c>
      <c r="E26830" t="s">
        <v>889</v>
      </c>
      <c r="F26830">
        <v>2039</v>
      </c>
      <c r="G26830" t="s">
        <v>844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883</v>
      </c>
      <c r="C26831" t="s">
        <v>888</v>
      </c>
      <c r="D26831" t="s">
        <v>514</v>
      </c>
      <c r="E26831" t="s">
        <v>889</v>
      </c>
      <c r="F26831">
        <v>2040</v>
      </c>
      <c r="G26831" t="s">
        <v>844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883</v>
      </c>
      <c r="C26832" t="s">
        <v>888</v>
      </c>
      <c r="D26832" t="s">
        <v>514</v>
      </c>
      <c r="E26832" t="s">
        <v>889</v>
      </c>
      <c r="F26832">
        <v>2041</v>
      </c>
      <c r="G26832" t="s">
        <v>844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883</v>
      </c>
      <c r="C26833" t="s">
        <v>888</v>
      </c>
      <c r="D26833" t="s">
        <v>514</v>
      </c>
      <c r="E26833" t="s">
        <v>889</v>
      </c>
      <c r="F26833">
        <v>2042</v>
      </c>
      <c r="G26833" t="s">
        <v>844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883</v>
      </c>
      <c r="C26834" t="s">
        <v>888</v>
      </c>
      <c r="D26834" t="s">
        <v>514</v>
      </c>
      <c r="E26834" t="s">
        <v>889</v>
      </c>
      <c r="F26834">
        <v>2043</v>
      </c>
      <c r="G26834" t="s">
        <v>844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883</v>
      </c>
      <c r="C26835" t="s">
        <v>888</v>
      </c>
      <c r="D26835" t="s">
        <v>514</v>
      </c>
      <c r="E26835" t="s">
        <v>889</v>
      </c>
      <c r="F26835">
        <v>2044</v>
      </c>
      <c r="G26835" t="s">
        <v>844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883</v>
      </c>
      <c r="C26836" t="s">
        <v>888</v>
      </c>
      <c r="D26836" t="s">
        <v>514</v>
      </c>
      <c r="E26836" t="s">
        <v>889</v>
      </c>
      <c r="F26836">
        <v>2045</v>
      </c>
      <c r="G26836" t="s">
        <v>844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883</v>
      </c>
      <c r="C26837" t="s">
        <v>888</v>
      </c>
      <c r="D26837" t="s">
        <v>514</v>
      </c>
      <c r="E26837" t="s">
        <v>889</v>
      </c>
      <c r="F26837">
        <v>2046</v>
      </c>
      <c r="G26837" t="s">
        <v>844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883</v>
      </c>
      <c r="C26838" t="s">
        <v>888</v>
      </c>
      <c r="D26838" t="s">
        <v>514</v>
      </c>
      <c r="E26838" t="s">
        <v>889</v>
      </c>
      <c r="F26838">
        <v>2047</v>
      </c>
      <c r="G26838" t="s">
        <v>844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883</v>
      </c>
      <c r="C26839" t="s">
        <v>888</v>
      </c>
      <c r="D26839" t="s">
        <v>514</v>
      </c>
      <c r="E26839" t="s">
        <v>889</v>
      </c>
      <c r="F26839">
        <v>2048</v>
      </c>
      <c r="G26839" t="s">
        <v>844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883</v>
      </c>
      <c r="C26840" t="s">
        <v>888</v>
      </c>
      <c r="D26840" t="s">
        <v>514</v>
      </c>
      <c r="E26840" t="s">
        <v>889</v>
      </c>
      <c r="F26840">
        <v>2049</v>
      </c>
      <c r="G26840" t="s">
        <v>844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883</v>
      </c>
      <c r="C26841" t="s">
        <v>888</v>
      </c>
      <c r="D26841" t="s">
        <v>514</v>
      </c>
      <c r="E26841" t="s">
        <v>889</v>
      </c>
      <c r="F26841">
        <v>2050</v>
      </c>
      <c r="G26841" t="s">
        <v>844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883</v>
      </c>
      <c r="C26842" t="s">
        <v>888</v>
      </c>
      <c r="D26842" t="s">
        <v>514</v>
      </c>
      <c r="E26842" t="s">
        <v>890</v>
      </c>
      <c r="F26842">
        <v>1990</v>
      </c>
      <c r="G26842" t="s">
        <v>844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883</v>
      </c>
      <c r="C26843" t="s">
        <v>888</v>
      </c>
      <c r="D26843" t="s">
        <v>514</v>
      </c>
      <c r="E26843" t="s">
        <v>890</v>
      </c>
      <c r="F26843">
        <v>1991</v>
      </c>
      <c r="G26843" t="s">
        <v>844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883</v>
      </c>
      <c r="C26844" t="s">
        <v>888</v>
      </c>
      <c r="D26844" t="s">
        <v>514</v>
      </c>
      <c r="E26844" t="s">
        <v>890</v>
      </c>
      <c r="F26844">
        <v>1992</v>
      </c>
      <c r="G26844" t="s">
        <v>844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883</v>
      </c>
      <c r="C26845" t="s">
        <v>888</v>
      </c>
      <c r="D26845" t="s">
        <v>514</v>
      </c>
      <c r="E26845" t="s">
        <v>890</v>
      </c>
      <c r="F26845">
        <v>1993</v>
      </c>
      <c r="G26845" t="s">
        <v>844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883</v>
      </c>
      <c r="C26846" t="s">
        <v>888</v>
      </c>
      <c r="D26846" t="s">
        <v>514</v>
      </c>
      <c r="E26846" t="s">
        <v>890</v>
      </c>
      <c r="F26846">
        <v>1994</v>
      </c>
      <c r="G26846" t="s">
        <v>844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883</v>
      </c>
      <c r="C26847" t="s">
        <v>888</v>
      </c>
      <c r="D26847" t="s">
        <v>514</v>
      </c>
      <c r="E26847" t="s">
        <v>890</v>
      </c>
      <c r="F26847">
        <v>1995</v>
      </c>
      <c r="G26847" t="s">
        <v>844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883</v>
      </c>
      <c r="C26848" t="s">
        <v>888</v>
      </c>
      <c r="D26848" t="s">
        <v>514</v>
      </c>
      <c r="E26848" t="s">
        <v>890</v>
      </c>
      <c r="F26848">
        <v>1996</v>
      </c>
      <c r="G26848" t="s">
        <v>844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883</v>
      </c>
      <c r="C26849" t="s">
        <v>888</v>
      </c>
      <c r="D26849" t="s">
        <v>514</v>
      </c>
      <c r="E26849" t="s">
        <v>890</v>
      </c>
      <c r="F26849">
        <v>1997</v>
      </c>
      <c r="G26849" t="s">
        <v>844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883</v>
      </c>
      <c r="C26850" t="s">
        <v>888</v>
      </c>
      <c r="D26850" t="s">
        <v>514</v>
      </c>
      <c r="E26850" t="s">
        <v>890</v>
      </c>
      <c r="F26850">
        <v>1998</v>
      </c>
      <c r="G26850" t="s">
        <v>844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883</v>
      </c>
      <c r="C26851" t="s">
        <v>888</v>
      </c>
      <c r="D26851" t="s">
        <v>514</v>
      </c>
      <c r="E26851" t="s">
        <v>890</v>
      </c>
      <c r="F26851">
        <v>1999</v>
      </c>
      <c r="G26851" t="s">
        <v>844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883</v>
      </c>
      <c r="C26852" t="s">
        <v>888</v>
      </c>
      <c r="D26852" t="s">
        <v>514</v>
      </c>
      <c r="E26852" t="s">
        <v>890</v>
      </c>
      <c r="F26852">
        <v>2000</v>
      </c>
      <c r="G26852" t="s">
        <v>844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883</v>
      </c>
      <c r="C26853" t="s">
        <v>888</v>
      </c>
      <c r="D26853" t="s">
        <v>514</v>
      </c>
      <c r="E26853" t="s">
        <v>890</v>
      </c>
      <c r="F26853">
        <v>2001</v>
      </c>
      <c r="G26853" t="s">
        <v>844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883</v>
      </c>
      <c r="C26854" t="s">
        <v>888</v>
      </c>
      <c r="D26854" t="s">
        <v>514</v>
      </c>
      <c r="E26854" t="s">
        <v>890</v>
      </c>
      <c r="F26854">
        <v>2002</v>
      </c>
      <c r="G26854" t="s">
        <v>844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883</v>
      </c>
      <c r="C26855" t="s">
        <v>888</v>
      </c>
      <c r="D26855" t="s">
        <v>514</v>
      </c>
      <c r="E26855" t="s">
        <v>890</v>
      </c>
      <c r="F26855">
        <v>2003</v>
      </c>
      <c r="G26855" t="s">
        <v>844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883</v>
      </c>
      <c r="C26856" t="s">
        <v>888</v>
      </c>
      <c r="D26856" t="s">
        <v>514</v>
      </c>
      <c r="E26856" t="s">
        <v>890</v>
      </c>
      <c r="F26856">
        <v>2004</v>
      </c>
      <c r="G26856" t="s">
        <v>844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883</v>
      </c>
      <c r="C26857" t="s">
        <v>888</v>
      </c>
      <c r="D26857" t="s">
        <v>514</v>
      </c>
      <c r="E26857" t="s">
        <v>890</v>
      </c>
      <c r="F26857">
        <v>2005</v>
      </c>
      <c r="G26857" t="s">
        <v>844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883</v>
      </c>
      <c r="C26858" t="s">
        <v>888</v>
      </c>
      <c r="D26858" t="s">
        <v>514</v>
      </c>
      <c r="E26858" t="s">
        <v>890</v>
      </c>
      <c r="F26858">
        <v>2006</v>
      </c>
      <c r="G26858" t="s">
        <v>844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883</v>
      </c>
      <c r="C26859" t="s">
        <v>888</v>
      </c>
      <c r="D26859" t="s">
        <v>514</v>
      </c>
      <c r="E26859" t="s">
        <v>890</v>
      </c>
      <c r="F26859">
        <v>2007</v>
      </c>
      <c r="G26859" t="s">
        <v>844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883</v>
      </c>
      <c r="C26860" t="s">
        <v>888</v>
      </c>
      <c r="D26860" t="s">
        <v>514</v>
      </c>
      <c r="E26860" t="s">
        <v>890</v>
      </c>
      <c r="F26860">
        <v>2008</v>
      </c>
      <c r="G26860" t="s">
        <v>844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883</v>
      </c>
      <c r="C26861" t="s">
        <v>888</v>
      </c>
      <c r="D26861" t="s">
        <v>514</v>
      </c>
      <c r="E26861" t="s">
        <v>890</v>
      </c>
      <c r="F26861">
        <v>2009</v>
      </c>
      <c r="G26861" t="s">
        <v>844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883</v>
      </c>
      <c r="C26862" t="s">
        <v>888</v>
      </c>
      <c r="D26862" t="s">
        <v>514</v>
      </c>
      <c r="E26862" t="s">
        <v>890</v>
      </c>
      <c r="F26862">
        <v>2010</v>
      </c>
      <c r="G26862" t="s">
        <v>844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883</v>
      </c>
      <c r="C26863" t="s">
        <v>888</v>
      </c>
      <c r="D26863" t="s">
        <v>514</v>
      </c>
      <c r="E26863" t="s">
        <v>890</v>
      </c>
      <c r="F26863">
        <v>2011</v>
      </c>
      <c r="G26863" t="s">
        <v>844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883</v>
      </c>
      <c r="C26864" t="s">
        <v>888</v>
      </c>
      <c r="D26864" t="s">
        <v>514</v>
      </c>
      <c r="E26864" t="s">
        <v>890</v>
      </c>
      <c r="F26864">
        <v>2012</v>
      </c>
      <c r="G26864" t="s">
        <v>844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883</v>
      </c>
      <c r="C26865" t="s">
        <v>888</v>
      </c>
      <c r="D26865" t="s">
        <v>514</v>
      </c>
      <c r="E26865" t="s">
        <v>890</v>
      </c>
      <c r="F26865">
        <v>2013</v>
      </c>
      <c r="G26865" t="s">
        <v>844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883</v>
      </c>
      <c r="C26866" t="s">
        <v>888</v>
      </c>
      <c r="D26866" t="s">
        <v>514</v>
      </c>
      <c r="E26866" t="s">
        <v>890</v>
      </c>
      <c r="F26866">
        <v>2014</v>
      </c>
      <c r="G26866" t="s">
        <v>844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883</v>
      </c>
      <c r="C26867" t="s">
        <v>888</v>
      </c>
      <c r="D26867" t="s">
        <v>514</v>
      </c>
      <c r="E26867" t="s">
        <v>890</v>
      </c>
      <c r="F26867">
        <v>2015</v>
      </c>
      <c r="G26867" t="s">
        <v>844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883</v>
      </c>
      <c r="C26868" t="s">
        <v>888</v>
      </c>
      <c r="D26868" t="s">
        <v>514</v>
      </c>
      <c r="E26868" t="s">
        <v>890</v>
      </c>
      <c r="F26868">
        <v>2016</v>
      </c>
      <c r="G26868" t="s">
        <v>844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883</v>
      </c>
      <c r="C26869" t="s">
        <v>888</v>
      </c>
      <c r="D26869" t="s">
        <v>514</v>
      </c>
      <c r="E26869" t="s">
        <v>890</v>
      </c>
      <c r="F26869">
        <v>2017</v>
      </c>
      <c r="G26869" t="s">
        <v>844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883</v>
      </c>
      <c r="C26870" t="s">
        <v>888</v>
      </c>
      <c r="D26870" t="s">
        <v>514</v>
      </c>
      <c r="E26870" t="s">
        <v>890</v>
      </c>
      <c r="F26870">
        <v>2018</v>
      </c>
      <c r="G26870" t="s">
        <v>844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883</v>
      </c>
      <c r="C26871" t="s">
        <v>888</v>
      </c>
      <c r="D26871" t="s">
        <v>514</v>
      </c>
      <c r="E26871" t="s">
        <v>890</v>
      </c>
      <c r="F26871">
        <v>2019</v>
      </c>
      <c r="G26871" t="s">
        <v>844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883</v>
      </c>
      <c r="C26872" t="s">
        <v>888</v>
      </c>
      <c r="D26872" t="s">
        <v>514</v>
      </c>
      <c r="E26872" t="s">
        <v>890</v>
      </c>
      <c r="F26872">
        <v>2020</v>
      </c>
      <c r="G26872" t="s">
        <v>844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883</v>
      </c>
      <c r="C26873" t="s">
        <v>888</v>
      </c>
      <c r="D26873" t="s">
        <v>514</v>
      </c>
      <c r="E26873" t="s">
        <v>890</v>
      </c>
      <c r="F26873">
        <v>2021</v>
      </c>
      <c r="G26873" t="s">
        <v>844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883</v>
      </c>
      <c r="C26874" t="s">
        <v>888</v>
      </c>
      <c r="D26874" t="s">
        <v>514</v>
      </c>
      <c r="E26874" t="s">
        <v>890</v>
      </c>
      <c r="F26874">
        <v>2022</v>
      </c>
      <c r="G26874" t="s">
        <v>844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883</v>
      </c>
      <c r="C26875" t="s">
        <v>888</v>
      </c>
      <c r="D26875" t="s">
        <v>514</v>
      </c>
      <c r="E26875" t="s">
        <v>890</v>
      </c>
      <c r="F26875">
        <v>2023</v>
      </c>
      <c r="G26875" t="s">
        <v>844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883</v>
      </c>
      <c r="C26876" t="s">
        <v>888</v>
      </c>
      <c r="D26876" t="s">
        <v>514</v>
      </c>
      <c r="E26876" t="s">
        <v>890</v>
      </c>
      <c r="F26876">
        <v>2024</v>
      </c>
      <c r="G26876" t="s">
        <v>844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883</v>
      </c>
      <c r="C26877" t="s">
        <v>888</v>
      </c>
      <c r="D26877" t="s">
        <v>514</v>
      </c>
      <c r="E26877" t="s">
        <v>890</v>
      </c>
      <c r="F26877">
        <v>2025</v>
      </c>
      <c r="G26877" t="s">
        <v>844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883</v>
      </c>
      <c r="C26878" t="s">
        <v>888</v>
      </c>
      <c r="D26878" t="s">
        <v>514</v>
      </c>
      <c r="E26878" t="s">
        <v>890</v>
      </c>
      <c r="F26878">
        <v>2026</v>
      </c>
      <c r="G26878" t="s">
        <v>844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883</v>
      </c>
      <c r="C26879" t="s">
        <v>888</v>
      </c>
      <c r="D26879" t="s">
        <v>514</v>
      </c>
      <c r="E26879" t="s">
        <v>890</v>
      </c>
      <c r="F26879">
        <v>2027</v>
      </c>
      <c r="G26879" t="s">
        <v>844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883</v>
      </c>
      <c r="C26880" t="s">
        <v>888</v>
      </c>
      <c r="D26880" t="s">
        <v>514</v>
      </c>
      <c r="E26880" t="s">
        <v>890</v>
      </c>
      <c r="F26880">
        <v>2028</v>
      </c>
      <c r="G26880" t="s">
        <v>844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883</v>
      </c>
      <c r="C26881" t="s">
        <v>888</v>
      </c>
      <c r="D26881" t="s">
        <v>514</v>
      </c>
      <c r="E26881" t="s">
        <v>890</v>
      </c>
      <c r="F26881">
        <v>2029</v>
      </c>
      <c r="G26881" t="s">
        <v>844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883</v>
      </c>
      <c r="C26882" t="s">
        <v>888</v>
      </c>
      <c r="D26882" t="s">
        <v>514</v>
      </c>
      <c r="E26882" t="s">
        <v>890</v>
      </c>
      <c r="F26882">
        <v>2030</v>
      </c>
      <c r="G26882" t="s">
        <v>844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883</v>
      </c>
      <c r="C26883" t="s">
        <v>888</v>
      </c>
      <c r="D26883" t="s">
        <v>514</v>
      </c>
      <c r="E26883" t="s">
        <v>890</v>
      </c>
      <c r="F26883">
        <v>2031</v>
      </c>
      <c r="G26883" t="s">
        <v>844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883</v>
      </c>
      <c r="C26884" t="s">
        <v>888</v>
      </c>
      <c r="D26884" t="s">
        <v>514</v>
      </c>
      <c r="E26884" t="s">
        <v>890</v>
      </c>
      <c r="F26884">
        <v>2032</v>
      </c>
      <c r="G26884" t="s">
        <v>844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883</v>
      </c>
      <c r="C26885" t="s">
        <v>888</v>
      </c>
      <c r="D26885" t="s">
        <v>514</v>
      </c>
      <c r="E26885" t="s">
        <v>890</v>
      </c>
      <c r="F26885">
        <v>2033</v>
      </c>
      <c r="G26885" t="s">
        <v>844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883</v>
      </c>
      <c r="C26886" t="s">
        <v>888</v>
      </c>
      <c r="D26886" t="s">
        <v>514</v>
      </c>
      <c r="E26886" t="s">
        <v>890</v>
      </c>
      <c r="F26886">
        <v>2034</v>
      </c>
      <c r="G26886" t="s">
        <v>844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883</v>
      </c>
      <c r="C26887" t="s">
        <v>888</v>
      </c>
      <c r="D26887" t="s">
        <v>514</v>
      </c>
      <c r="E26887" t="s">
        <v>890</v>
      </c>
      <c r="F26887">
        <v>2035</v>
      </c>
      <c r="G26887" t="s">
        <v>844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883</v>
      </c>
      <c r="C26888" t="s">
        <v>888</v>
      </c>
      <c r="D26888" t="s">
        <v>514</v>
      </c>
      <c r="E26888" t="s">
        <v>890</v>
      </c>
      <c r="F26888">
        <v>2036</v>
      </c>
      <c r="G26888" t="s">
        <v>844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883</v>
      </c>
      <c r="C26889" t="s">
        <v>888</v>
      </c>
      <c r="D26889" t="s">
        <v>514</v>
      </c>
      <c r="E26889" t="s">
        <v>890</v>
      </c>
      <c r="F26889">
        <v>2037</v>
      </c>
      <c r="G26889" t="s">
        <v>844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883</v>
      </c>
      <c r="C26890" t="s">
        <v>888</v>
      </c>
      <c r="D26890" t="s">
        <v>514</v>
      </c>
      <c r="E26890" t="s">
        <v>890</v>
      </c>
      <c r="F26890">
        <v>2038</v>
      </c>
      <c r="G26890" t="s">
        <v>844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883</v>
      </c>
      <c r="C26891" t="s">
        <v>888</v>
      </c>
      <c r="D26891" t="s">
        <v>514</v>
      </c>
      <c r="E26891" t="s">
        <v>890</v>
      </c>
      <c r="F26891">
        <v>2039</v>
      </c>
      <c r="G26891" t="s">
        <v>844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883</v>
      </c>
      <c r="C26892" t="s">
        <v>888</v>
      </c>
      <c r="D26892" t="s">
        <v>514</v>
      </c>
      <c r="E26892" t="s">
        <v>890</v>
      </c>
      <c r="F26892">
        <v>2040</v>
      </c>
      <c r="G26892" t="s">
        <v>844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883</v>
      </c>
      <c r="C26893" t="s">
        <v>888</v>
      </c>
      <c r="D26893" t="s">
        <v>514</v>
      </c>
      <c r="E26893" t="s">
        <v>890</v>
      </c>
      <c r="F26893">
        <v>2041</v>
      </c>
      <c r="G26893" t="s">
        <v>844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883</v>
      </c>
      <c r="C26894" t="s">
        <v>888</v>
      </c>
      <c r="D26894" t="s">
        <v>514</v>
      </c>
      <c r="E26894" t="s">
        <v>890</v>
      </c>
      <c r="F26894">
        <v>2042</v>
      </c>
      <c r="G26894" t="s">
        <v>844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883</v>
      </c>
      <c r="C26895" t="s">
        <v>888</v>
      </c>
      <c r="D26895" t="s">
        <v>514</v>
      </c>
      <c r="E26895" t="s">
        <v>890</v>
      </c>
      <c r="F26895">
        <v>2043</v>
      </c>
      <c r="G26895" t="s">
        <v>844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883</v>
      </c>
      <c r="C26896" t="s">
        <v>888</v>
      </c>
      <c r="D26896" t="s">
        <v>514</v>
      </c>
      <c r="E26896" t="s">
        <v>890</v>
      </c>
      <c r="F26896">
        <v>2044</v>
      </c>
      <c r="G26896" t="s">
        <v>844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883</v>
      </c>
      <c r="C26897" t="s">
        <v>888</v>
      </c>
      <c r="D26897" t="s">
        <v>514</v>
      </c>
      <c r="E26897" t="s">
        <v>890</v>
      </c>
      <c r="F26897">
        <v>2045</v>
      </c>
      <c r="G26897" t="s">
        <v>844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883</v>
      </c>
      <c r="C26898" t="s">
        <v>888</v>
      </c>
      <c r="D26898" t="s">
        <v>514</v>
      </c>
      <c r="E26898" t="s">
        <v>890</v>
      </c>
      <c r="F26898">
        <v>2046</v>
      </c>
      <c r="G26898" t="s">
        <v>844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883</v>
      </c>
      <c r="C26899" t="s">
        <v>888</v>
      </c>
      <c r="D26899" t="s">
        <v>514</v>
      </c>
      <c r="E26899" t="s">
        <v>890</v>
      </c>
      <c r="F26899">
        <v>2047</v>
      </c>
      <c r="G26899" t="s">
        <v>844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883</v>
      </c>
      <c r="C26900" t="s">
        <v>888</v>
      </c>
      <c r="D26900" t="s">
        <v>514</v>
      </c>
      <c r="E26900" t="s">
        <v>890</v>
      </c>
      <c r="F26900">
        <v>2048</v>
      </c>
      <c r="G26900" t="s">
        <v>844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883</v>
      </c>
      <c r="C26901" t="s">
        <v>888</v>
      </c>
      <c r="D26901" t="s">
        <v>514</v>
      </c>
      <c r="E26901" t="s">
        <v>890</v>
      </c>
      <c r="F26901">
        <v>2049</v>
      </c>
      <c r="G26901" t="s">
        <v>844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883</v>
      </c>
      <c r="C26902" t="s">
        <v>888</v>
      </c>
      <c r="D26902" t="s">
        <v>514</v>
      </c>
      <c r="E26902" t="s">
        <v>890</v>
      </c>
      <c r="F26902">
        <v>2050</v>
      </c>
      <c r="G26902" t="s">
        <v>844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883</v>
      </c>
      <c r="C26903" t="s">
        <v>888</v>
      </c>
      <c r="D26903" t="s">
        <v>514</v>
      </c>
      <c r="E26903" t="s">
        <v>886</v>
      </c>
      <c r="F26903">
        <v>1990</v>
      </c>
      <c r="G26903" t="s">
        <v>844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883</v>
      </c>
      <c r="C26904" t="s">
        <v>888</v>
      </c>
      <c r="D26904" t="s">
        <v>514</v>
      </c>
      <c r="E26904" t="s">
        <v>886</v>
      </c>
      <c r="F26904">
        <v>1991</v>
      </c>
      <c r="G26904" t="s">
        <v>844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883</v>
      </c>
      <c r="C26905" t="s">
        <v>888</v>
      </c>
      <c r="D26905" t="s">
        <v>514</v>
      </c>
      <c r="E26905" t="s">
        <v>886</v>
      </c>
      <c r="F26905">
        <v>1992</v>
      </c>
      <c r="G26905" t="s">
        <v>844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883</v>
      </c>
      <c r="C26906" t="s">
        <v>888</v>
      </c>
      <c r="D26906" t="s">
        <v>514</v>
      </c>
      <c r="E26906" t="s">
        <v>886</v>
      </c>
      <c r="F26906">
        <v>1993</v>
      </c>
      <c r="G26906" t="s">
        <v>844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883</v>
      </c>
      <c r="C26907" t="s">
        <v>888</v>
      </c>
      <c r="D26907" t="s">
        <v>514</v>
      </c>
      <c r="E26907" t="s">
        <v>886</v>
      </c>
      <c r="F26907">
        <v>1994</v>
      </c>
      <c r="G26907" t="s">
        <v>844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883</v>
      </c>
      <c r="C26908" t="s">
        <v>888</v>
      </c>
      <c r="D26908" t="s">
        <v>514</v>
      </c>
      <c r="E26908" t="s">
        <v>886</v>
      </c>
      <c r="F26908">
        <v>1995</v>
      </c>
      <c r="G26908" t="s">
        <v>844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883</v>
      </c>
      <c r="C26909" t="s">
        <v>888</v>
      </c>
      <c r="D26909" t="s">
        <v>514</v>
      </c>
      <c r="E26909" t="s">
        <v>886</v>
      </c>
      <c r="F26909">
        <v>1996</v>
      </c>
      <c r="G26909" t="s">
        <v>844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883</v>
      </c>
      <c r="C26910" t="s">
        <v>888</v>
      </c>
      <c r="D26910" t="s">
        <v>514</v>
      </c>
      <c r="E26910" t="s">
        <v>886</v>
      </c>
      <c r="F26910">
        <v>1997</v>
      </c>
      <c r="G26910" t="s">
        <v>844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883</v>
      </c>
      <c r="C26911" t="s">
        <v>888</v>
      </c>
      <c r="D26911" t="s">
        <v>514</v>
      </c>
      <c r="E26911" t="s">
        <v>886</v>
      </c>
      <c r="F26911">
        <v>1998</v>
      </c>
      <c r="G26911" t="s">
        <v>844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883</v>
      </c>
      <c r="C26912" t="s">
        <v>888</v>
      </c>
      <c r="D26912" t="s">
        <v>514</v>
      </c>
      <c r="E26912" t="s">
        <v>886</v>
      </c>
      <c r="F26912">
        <v>1999</v>
      </c>
      <c r="G26912" t="s">
        <v>844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883</v>
      </c>
      <c r="C26913" t="s">
        <v>888</v>
      </c>
      <c r="D26913" t="s">
        <v>514</v>
      </c>
      <c r="E26913" t="s">
        <v>886</v>
      </c>
      <c r="F26913">
        <v>2000</v>
      </c>
      <c r="G26913" t="s">
        <v>844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883</v>
      </c>
      <c r="C26914" t="s">
        <v>888</v>
      </c>
      <c r="D26914" t="s">
        <v>514</v>
      </c>
      <c r="E26914" t="s">
        <v>886</v>
      </c>
      <c r="F26914">
        <v>2001</v>
      </c>
      <c r="G26914" t="s">
        <v>844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883</v>
      </c>
      <c r="C26915" t="s">
        <v>888</v>
      </c>
      <c r="D26915" t="s">
        <v>514</v>
      </c>
      <c r="E26915" t="s">
        <v>886</v>
      </c>
      <c r="F26915">
        <v>2002</v>
      </c>
      <c r="G26915" t="s">
        <v>844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883</v>
      </c>
      <c r="C26916" t="s">
        <v>888</v>
      </c>
      <c r="D26916" t="s">
        <v>514</v>
      </c>
      <c r="E26916" t="s">
        <v>886</v>
      </c>
      <c r="F26916">
        <v>2003</v>
      </c>
      <c r="G26916" t="s">
        <v>844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883</v>
      </c>
      <c r="C26917" t="s">
        <v>888</v>
      </c>
      <c r="D26917" t="s">
        <v>514</v>
      </c>
      <c r="E26917" t="s">
        <v>886</v>
      </c>
      <c r="F26917">
        <v>2004</v>
      </c>
      <c r="G26917" t="s">
        <v>844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883</v>
      </c>
      <c r="C26918" t="s">
        <v>888</v>
      </c>
      <c r="D26918" t="s">
        <v>514</v>
      </c>
      <c r="E26918" t="s">
        <v>886</v>
      </c>
      <c r="F26918">
        <v>2005</v>
      </c>
      <c r="G26918" t="s">
        <v>844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883</v>
      </c>
      <c r="C26919" t="s">
        <v>888</v>
      </c>
      <c r="D26919" t="s">
        <v>514</v>
      </c>
      <c r="E26919" t="s">
        <v>886</v>
      </c>
      <c r="F26919">
        <v>2006</v>
      </c>
      <c r="G26919" t="s">
        <v>844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883</v>
      </c>
      <c r="C26920" t="s">
        <v>888</v>
      </c>
      <c r="D26920" t="s">
        <v>514</v>
      </c>
      <c r="E26920" t="s">
        <v>886</v>
      </c>
      <c r="F26920">
        <v>2007</v>
      </c>
      <c r="G26920" t="s">
        <v>844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883</v>
      </c>
      <c r="C26921" t="s">
        <v>888</v>
      </c>
      <c r="D26921" t="s">
        <v>514</v>
      </c>
      <c r="E26921" t="s">
        <v>886</v>
      </c>
      <c r="F26921">
        <v>2008</v>
      </c>
      <c r="G26921" t="s">
        <v>844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883</v>
      </c>
      <c r="C26922" t="s">
        <v>888</v>
      </c>
      <c r="D26922" t="s">
        <v>514</v>
      </c>
      <c r="E26922" t="s">
        <v>886</v>
      </c>
      <c r="F26922">
        <v>2009</v>
      </c>
      <c r="G26922" t="s">
        <v>844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883</v>
      </c>
      <c r="C26923" t="s">
        <v>888</v>
      </c>
      <c r="D26923" t="s">
        <v>514</v>
      </c>
      <c r="E26923" t="s">
        <v>886</v>
      </c>
      <c r="F26923">
        <v>2010</v>
      </c>
      <c r="G26923" t="s">
        <v>844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883</v>
      </c>
      <c r="C26924" t="s">
        <v>888</v>
      </c>
      <c r="D26924" t="s">
        <v>514</v>
      </c>
      <c r="E26924" t="s">
        <v>886</v>
      </c>
      <c r="F26924">
        <v>2011</v>
      </c>
      <c r="G26924" t="s">
        <v>844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883</v>
      </c>
      <c r="C26925" t="s">
        <v>888</v>
      </c>
      <c r="D26925" t="s">
        <v>514</v>
      </c>
      <c r="E26925" t="s">
        <v>886</v>
      </c>
      <c r="F26925">
        <v>2012</v>
      </c>
      <c r="G26925" t="s">
        <v>844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883</v>
      </c>
      <c r="C26926" t="s">
        <v>888</v>
      </c>
      <c r="D26926" t="s">
        <v>514</v>
      </c>
      <c r="E26926" t="s">
        <v>886</v>
      </c>
      <c r="F26926">
        <v>2013</v>
      </c>
      <c r="G26926" t="s">
        <v>844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883</v>
      </c>
      <c r="C26927" t="s">
        <v>888</v>
      </c>
      <c r="D26927" t="s">
        <v>514</v>
      </c>
      <c r="E26927" t="s">
        <v>886</v>
      </c>
      <c r="F26927">
        <v>2014</v>
      </c>
      <c r="G26927" t="s">
        <v>844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883</v>
      </c>
      <c r="C26928" t="s">
        <v>888</v>
      </c>
      <c r="D26928" t="s">
        <v>514</v>
      </c>
      <c r="E26928" t="s">
        <v>886</v>
      </c>
      <c r="F26928">
        <v>2015</v>
      </c>
      <c r="G26928" t="s">
        <v>844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883</v>
      </c>
      <c r="C26929" t="s">
        <v>888</v>
      </c>
      <c r="D26929" t="s">
        <v>514</v>
      </c>
      <c r="E26929" t="s">
        <v>886</v>
      </c>
      <c r="F26929">
        <v>2016</v>
      </c>
      <c r="G26929" t="s">
        <v>844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883</v>
      </c>
      <c r="C26930" t="s">
        <v>888</v>
      </c>
      <c r="D26930" t="s">
        <v>514</v>
      </c>
      <c r="E26930" t="s">
        <v>886</v>
      </c>
      <c r="F26930">
        <v>2017</v>
      </c>
      <c r="G26930" t="s">
        <v>844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883</v>
      </c>
      <c r="C26931" t="s">
        <v>888</v>
      </c>
      <c r="D26931" t="s">
        <v>514</v>
      </c>
      <c r="E26931" t="s">
        <v>886</v>
      </c>
      <c r="F26931">
        <v>2018</v>
      </c>
      <c r="G26931" t="s">
        <v>844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883</v>
      </c>
      <c r="C26932" t="s">
        <v>888</v>
      </c>
      <c r="D26932" t="s">
        <v>514</v>
      </c>
      <c r="E26932" t="s">
        <v>886</v>
      </c>
      <c r="F26932">
        <v>2019</v>
      </c>
      <c r="G26932" t="s">
        <v>844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883</v>
      </c>
      <c r="C26933" t="s">
        <v>888</v>
      </c>
      <c r="D26933" t="s">
        <v>514</v>
      </c>
      <c r="E26933" t="s">
        <v>886</v>
      </c>
      <c r="F26933">
        <v>2020</v>
      </c>
      <c r="G26933" t="s">
        <v>844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883</v>
      </c>
      <c r="C26934" t="s">
        <v>888</v>
      </c>
      <c r="D26934" t="s">
        <v>514</v>
      </c>
      <c r="E26934" t="s">
        <v>886</v>
      </c>
      <c r="F26934">
        <v>2021</v>
      </c>
      <c r="G26934" t="s">
        <v>844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883</v>
      </c>
      <c r="C26935" t="s">
        <v>888</v>
      </c>
      <c r="D26935" t="s">
        <v>514</v>
      </c>
      <c r="E26935" t="s">
        <v>886</v>
      </c>
      <c r="F26935">
        <v>2022</v>
      </c>
      <c r="G26935" t="s">
        <v>844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883</v>
      </c>
      <c r="C26936" t="s">
        <v>888</v>
      </c>
      <c r="D26936" t="s">
        <v>514</v>
      </c>
      <c r="E26936" t="s">
        <v>886</v>
      </c>
      <c r="F26936">
        <v>2023</v>
      </c>
      <c r="G26936" t="s">
        <v>844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883</v>
      </c>
      <c r="C26937" t="s">
        <v>888</v>
      </c>
      <c r="D26937" t="s">
        <v>514</v>
      </c>
      <c r="E26937" t="s">
        <v>886</v>
      </c>
      <c r="F26937">
        <v>2024</v>
      </c>
      <c r="G26937" t="s">
        <v>844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883</v>
      </c>
      <c r="C26938" t="s">
        <v>888</v>
      </c>
      <c r="D26938" t="s">
        <v>514</v>
      </c>
      <c r="E26938" t="s">
        <v>886</v>
      </c>
      <c r="F26938">
        <v>2025</v>
      </c>
      <c r="G26938" t="s">
        <v>844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883</v>
      </c>
      <c r="C26939" t="s">
        <v>888</v>
      </c>
      <c r="D26939" t="s">
        <v>514</v>
      </c>
      <c r="E26939" t="s">
        <v>886</v>
      </c>
      <c r="F26939">
        <v>2026</v>
      </c>
      <c r="G26939" t="s">
        <v>844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883</v>
      </c>
      <c r="C26940" t="s">
        <v>888</v>
      </c>
      <c r="D26940" t="s">
        <v>514</v>
      </c>
      <c r="E26940" t="s">
        <v>886</v>
      </c>
      <c r="F26940">
        <v>2027</v>
      </c>
      <c r="G26940" t="s">
        <v>844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883</v>
      </c>
      <c r="C26941" t="s">
        <v>888</v>
      </c>
      <c r="D26941" t="s">
        <v>514</v>
      </c>
      <c r="E26941" t="s">
        <v>886</v>
      </c>
      <c r="F26941">
        <v>2028</v>
      </c>
      <c r="G26941" t="s">
        <v>844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883</v>
      </c>
      <c r="C26942" t="s">
        <v>888</v>
      </c>
      <c r="D26942" t="s">
        <v>514</v>
      </c>
      <c r="E26942" t="s">
        <v>886</v>
      </c>
      <c r="F26942">
        <v>2029</v>
      </c>
      <c r="G26942" t="s">
        <v>844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883</v>
      </c>
      <c r="C26943" t="s">
        <v>888</v>
      </c>
      <c r="D26943" t="s">
        <v>514</v>
      </c>
      <c r="E26943" t="s">
        <v>886</v>
      </c>
      <c r="F26943">
        <v>2030</v>
      </c>
      <c r="G26943" t="s">
        <v>844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883</v>
      </c>
      <c r="C26944" t="s">
        <v>888</v>
      </c>
      <c r="D26944" t="s">
        <v>514</v>
      </c>
      <c r="E26944" t="s">
        <v>886</v>
      </c>
      <c r="F26944">
        <v>2031</v>
      </c>
      <c r="G26944" t="s">
        <v>844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883</v>
      </c>
      <c r="C26945" t="s">
        <v>888</v>
      </c>
      <c r="D26945" t="s">
        <v>514</v>
      </c>
      <c r="E26945" t="s">
        <v>886</v>
      </c>
      <c r="F26945">
        <v>2032</v>
      </c>
      <c r="G26945" t="s">
        <v>844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883</v>
      </c>
      <c r="C26946" t="s">
        <v>888</v>
      </c>
      <c r="D26946" t="s">
        <v>514</v>
      </c>
      <c r="E26946" t="s">
        <v>886</v>
      </c>
      <c r="F26946">
        <v>2033</v>
      </c>
      <c r="G26946" t="s">
        <v>844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883</v>
      </c>
      <c r="C26947" t="s">
        <v>888</v>
      </c>
      <c r="D26947" t="s">
        <v>514</v>
      </c>
      <c r="E26947" t="s">
        <v>886</v>
      </c>
      <c r="F26947">
        <v>2034</v>
      </c>
      <c r="G26947" t="s">
        <v>844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883</v>
      </c>
      <c r="C26948" t="s">
        <v>888</v>
      </c>
      <c r="D26948" t="s">
        <v>514</v>
      </c>
      <c r="E26948" t="s">
        <v>886</v>
      </c>
      <c r="F26948">
        <v>2035</v>
      </c>
      <c r="G26948" t="s">
        <v>844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883</v>
      </c>
      <c r="C26949" t="s">
        <v>888</v>
      </c>
      <c r="D26949" t="s">
        <v>514</v>
      </c>
      <c r="E26949" t="s">
        <v>886</v>
      </c>
      <c r="F26949">
        <v>2036</v>
      </c>
      <c r="G26949" t="s">
        <v>844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883</v>
      </c>
      <c r="C26950" t="s">
        <v>888</v>
      </c>
      <c r="D26950" t="s">
        <v>514</v>
      </c>
      <c r="E26950" t="s">
        <v>886</v>
      </c>
      <c r="F26950">
        <v>2037</v>
      </c>
      <c r="G26950" t="s">
        <v>844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883</v>
      </c>
      <c r="C26951" t="s">
        <v>888</v>
      </c>
      <c r="D26951" t="s">
        <v>514</v>
      </c>
      <c r="E26951" t="s">
        <v>886</v>
      </c>
      <c r="F26951">
        <v>2038</v>
      </c>
      <c r="G26951" t="s">
        <v>844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883</v>
      </c>
      <c r="C26952" t="s">
        <v>888</v>
      </c>
      <c r="D26952" t="s">
        <v>514</v>
      </c>
      <c r="E26952" t="s">
        <v>886</v>
      </c>
      <c r="F26952">
        <v>2039</v>
      </c>
      <c r="G26952" t="s">
        <v>844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883</v>
      </c>
      <c r="C26953" t="s">
        <v>888</v>
      </c>
      <c r="D26953" t="s">
        <v>514</v>
      </c>
      <c r="E26953" t="s">
        <v>886</v>
      </c>
      <c r="F26953">
        <v>2040</v>
      </c>
      <c r="G26953" t="s">
        <v>844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883</v>
      </c>
      <c r="C26954" t="s">
        <v>888</v>
      </c>
      <c r="D26954" t="s">
        <v>514</v>
      </c>
      <c r="E26954" t="s">
        <v>886</v>
      </c>
      <c r="F26954">
        <v>2041</v>
      </c>
      <c r="G26954" t="s">
        <v>844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883</v>
      </c>
      <c r="C26955" t="s">
        <v>888</v>
      </c>
      <c r="D26955" t="s">
        <v>514</v>
      </c>
      <c r="E26955" t="s">
        <v>886</v>
      </c>
      <c r="F26955">
        <v>2042</v>
      </c>
      <c r="G26955" t="s">
        <v>844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883</v>
      </c>
      <c r="C26956" t="s">
        <v>888</v>
      </c>
      <c r="D26956" t="s">
        <v>514</v>
      </c>
      <c r="E26956" t="s">
        <v>886</v>
      </c>
      <c r="F26956">
        <v>2043</v>
      </c>
      <c r="G26956" t="s">
        <v>844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883</v>
      </c>
      <c r="C26957" t="s">
        <v>888</v>
      </c>
      <c r="D26957" t="s">
        <v>514</v>
      </c>
      <c r="E26957" t="s">
        <v>886</v>
      </c>
      <c r="F26957">
        <v>2044</v>
      </c>
      <c r="G26957" t="s">
        <v>844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883</v>
      </c>
      <c r="C26958" t="s">
        <v>888</v>
      </c>
      <c r="D26958" t="s">
        <v>514</v>
      </c>
      <c r="E26958" t="s">
        <v>886</v>
      </c>
      <c r="F26958">
        <v>2045</v>
      </c>
      <c r="G26958" t="s">
        <v>844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883</v>
      </c>
      <c r="C26959" t="s">
        <v>888</v>
      </c>
      <c r="D26959" t="s">
        <v>514</v>
      </c>
      <c r="E26959" t="s">
        <v>886</v>
      </c>
      <c r="F26959">
        <v>2046</v>
      </c>
      <c r="G26959" t="s">
        <v>844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883</v>
      </c>
      <c r="C26960" t="s">
        <v>888</v>
      </c>
      <c r="D26960" t="s">
        <v>514</v>
      </c>
      <c r="E26960" t="s">
        <v>886</v>
      </c>
      <c r="F26960">
        <v>2047</v>
      </c>
      <c r="G26960" t="s">
        <v>844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883</v>
      </c>
      <c r="C26961" t="s">
        <v>888</v>
      </c>
      <c r="D26961" t="s">
        <v>514</v>
      </c>
      <c r="E26961" t="s">
        <v>886</v>
      </c>
      <c r="F26961">
        <v>2048</v>
      </c>
      <c r="G26961" t="s">
        <v>844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883</v>
      </c>
      <c r="C26962" t="s">
        <v>888</v>
      </c>
      <c r="D26962" t="s">
        <v>514</v>
      </c>
      <c r="E26962" t="s">
        <v>886</v>
      </c>
      <c r="F26962">
        <v>2049</v>
      </c>
      <c r="G26962" t="s">
        <v>844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883</v>
      </c>
      <c r="C26963" t="s">
        <v>888</v>
      </c>
      <c r="D26963" t="s">
        <v>514</v>
      </c>
      <c r="E26963" t="s">
        <v>886</v>
      </c>
      <c r="F26963">
        <v>2050</v>
      </c>
      <c r="G26963" t="s">
        <v>844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883</v>
      </c>
      <c r="C26964" t="s">
        <v>888</v>
      </c>
      <c r="D26964" t="s">
        <v>514</v>
      </c>
      <c r="E26964" t="s">
        <v>887</v>
      </c>
      <c r="F26964">
        <v>1990</v>
      </c>
      <c r="G26964" t="s">
        <v>844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883</v>
      </c>
      <c r="C26965" t="s">
        <v>888</v>
      </c>
      <c r="D26965" t="s">
        <v>514</v>
      </c>
      <c r="E26965" t="s">
        <v>887</v>
      </c>
      <c r="F26965">
        <v>1991</v>
      </c>
      <c r="G26965" t="s">
        <v>844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883</v>
      </c>
      <c r="C26966" t="s">
        <v>888</v>
      </c>
      <c r="D26966" t="s">
        <v>514</v>
      </c>
      <c r="E26966" t="s">
        <v>887</v>
      </c>
      <c r="F26966">
        <v>1992</v>
      </c>
      <c r="G26966" t="s">
        <v>844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883</v>
      </c>
      <c r="C26967" t="s">
        <v>888</v>
      </c>
      <c r="D26967" t="s">
        <v>514</v>
      </c>
      <c r="E26967" t="s">
        <v>887</v>
      </c>
      <c r="F26967">
        <v>1993</v>
      </c>
      <c r="G26967" t="s">
        <v>844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883</v>
      </c>
      <c r="C26968" t="s">
        <v>888</v>
      </c>
      <c r="D26968" t="s">
        <v>514</v>
      </c>
      <c r="E26968" t="s">
        <v>887</v>
      </c>
      <c r="F26968">
        <v>1994</v>
      </c>
      <c r="G26968" t="s">
        <v>844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883</v>
      </c>
      <c r="C26969" t="s">
        <v>888</v>
      </c>
      <c r="D26969" t="s">
        <v>514</v>
      </c>
      <c r="E26969" t="s">
        <v>887</v>
      </c>
      <c r="F26969">
        <v>1995</v>
      </c>
      <c r="G26969" t="s">
        <v>844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883</v>
      </c>
      <c r="C26970" t="s">
        <v>888</v>
      </c>
      <c r="D26970" t="s">
        <v>514</v>
      </c>
      <c r="E26970" t="s">
        <v>887</v>
      </c>
      <c r="F26970">
        <v>1996</v>
      </c>
      <c r="G26970" t="s">
        <v>844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883</v>
      </c>
      <c r="C26971" t="s">
        <v>888</v>
      </c>
      <c r="D26971" t="s">
        <v>514</v>
      </c>
      <c r="E26971" t="s">
        <v>887</v>
      </c>
      <c r="F26971">
        <v>1997</v>
      </c>
      <c r="G26971" t="s">
        <v>844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883</v>
      </c>
      <c r="C26972" t="s">
        <v>888</v>
      </c>
      <c r="D26972" t="s">
        <v>514</v>
      </c>
      <c r="E26972" t="s">
        <v>887</v>
      </c>
      <c r="F26972">
        <v>1998</v>
      </c>
      <c r="G26972" t="s">
        <v>844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883</v>
      </c>
      <c r="C26973" t="s">
        <v>888</v>
      </c>
      <c r="D26973" t="s">
        <v>514</v>
      </c>
      <c r="E26973" t="s">
        <v>887</v>
      </c>
      <c r="F26973">
        <v>1999</v>
      </c>
      <c r="G26973" t="s">
        <v>844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883</v>
      </c>
      <c r="C26974" t="s">
        <v>888</v>
      </c>
      <c r="D26974" t="s">
        <v>514</v>
      </c>
      <c r="E26974" t="s">
        <v>887</v>
      </c>
      <c r="F26974">
        <v>2000</v>
      </c>
      <c r="G26974" t="s">
        <v>844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883</v>
      </c>
      <c r="C26975" t="s">
        <v>888</v>
      </c>
      <c r="D26975" t="s">
        <v>514</v>
      </c>
      <c r="E26975" t="s">
        <v>887</v>
      </c>
      <c r="F26975">
        <v>2001</v>
      </c>
      <c r="G26975" t="s">
        <v>844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883</v>
      </c>
      <c r="C26976" t="s">
        <v>888</v>
      </c>
      <c r="D26976" t="s">
        <v>514</v>
      </c>
      <c r="E26976" t="s">
        <v>887</v>
      </c>
      <c r="F26976">
        <v>2002</v>
      </c>
      <c r="G26976" t="s">
        <v>844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883</v>
      </c>
      <c r="C26977" t="s">
        <v>888</v>
      </c>
      <c r="D26977" t="s">
        <v>514</v>
      </c>
      <c r="E26977" t="s">
        <v>887</v>
      </c>
      <c r="F26977">
        <v>2003</v>
      </c>
      <c r="G26977" t="s">
        <v>844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883</v>
      </c>
      <c r="C26978" t="s">
        <v>888</v>
      </c>
      <c r="D26978" t="s">
        <v>514</v>
      </c>
      <c r="E26978" t="s">
        <v>887</v>
      </c>
      <c r="F26978">
        <v>2004</v>
      </c>
      <c r="G26978" t="s">
        <v>844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883</v>
      </c>
      <c r="C26979" t="s">
        <v>888</v>
      </c>
      <c r="D26979" t="s">
        <v>514</v>
      </c>
      <c r="E26979" t="s">
        <v>887</v>
      </c>
      <c r="F26979">
        <v>2005</v>
      </c>
      <c r="G26979" t="s">
        <v>844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883</v>
      </c>
      <c r="C26980" t="s">
        <v>888</v>
      </c>
      <c r="D26980" t="s">
        <v>514</v>
      </c>
      <c r="E26980" t="s">
        <v>887</v>
      </c>
      <c r="F26980">
        <v>2006</v>
      </c>
      <c r="G26980" t="s">
        <v>844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883</v>
      </c>
      <c r="C26981" t="s">
        <v>888</v>
      </c>
      <c r="D26981" t="s">
        <v>514</v>
      </c>
      <c r="E26981" t="s">
        <v>887</v>
      </c>
      <c r="F26981">
        <v>2007</v>
      </c>
      <c r="G26981" t="s">
        <v>844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883</v>
      </c>
      <c r="C26982" t="s">
        <v>888</v>
      </c>
      <c r="D26982" t="s">
        <v>514</v>
      </c>
      <c r="E26982" t="s">
        <v>887</v>
      </c>
      <c r="F26982">
        <v>2008</v>
      </c>
      <c r="G26982" t="s">
        <v>844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883</v>
      </c>
      <c r="C26983" t="s">
        <v>888</v>
      </c>
      <c r="D26983" t="s">
        <v>514</v>
      </c>
      <c r="E26983" t="s">
        <v>887</v>
      </c>
      <c r="F26983">
        <v>2009</v>
      </c>
      <c r="G26983" t="s">
        <v>844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883</v>
      </c>
      <c r="C26984" t="s">
        <v>888</v>
      </c>
      <c r="D26984" t="s">
        <v>514</v>
      </c>
      <c r="E26984" t="s">
        <v>887</v>
      </c>
      <c r="F26984">
        <v>2010</v>
      </c>
      <c r="G26984" t="s">
        <v>844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883</v>
      </c>
      <c r="C26985" t="s">
        <v>888</v>
      </c>
      <c r="D26985" t="s">
        <v>514</v>
      </c>
      <c r="E26985" t="s">
        <v>887</v>
      </c>
      <c r="F26985">
        <v>2011</v>
      </c>
      <c r="G26985" t="s">
        <v>844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883</v>
      </c>
      <c r="C26986" t="s">
        <v>888</v>
      </c>
      <c r="D26986" t="s">
        <v>514</v>
      </c>
      <c r="E26986" t="s">
        <v>887</v>
      </c>
      <c r="F26986">
        <v>2012</v>
      </c>
      <c r="G26986" t="s">
        <v>844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883</v>
      </c>
      <c r="C26987" t="s">
        <v>888</v>
      </c>
      <c r="D26987" t="s">
        <v>514</v>
      </c>
      <c r="E26987" t="s">
        <v>887</v>
      </c>
      <c r="F26987">
        <v>2013</v>
      </c>
      <c r="G26987" t="s">
        <v>844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883</v>
      </c>
      <c r="C26988" t="s">
        <v>888</v>
      </c>
      <c r="D26988" t="s">
        <v>514</v>
      </c>
      <c r="E26988" t="s">
        <v>887</v>
      </c>
      <c r="F26988">
        <v>2014</v>
      </c>
      <c r="G26988" t="s">
        <v>844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883</v>
      </c>
      <c r="C26989" t="s">
        <v>888</v>
      </c>
      <c r="D26989" t="s">
        <v>514</v>
      </c>
      <c r="E26989" t="s">
        <v>887</v>
      </c>
      <c r="F26989">
        <v>2015</v>
      </c>
      <c r="G26989" t="s">
        <v>844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883</v>
      </c>
      <c r="C26990" t="s">
        <v>888</v>
      </c>
      <c r="D26990" t="s">
        <v>514</v>
      </c>
      <c r="E26990" t="s">
        <v>887</v>
      </c>
      <c r="F26990">
        <v>2016</v>
      </c>
      <c r="G26990" t="s">
        <v>844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883</v>
      </c>
      <c r="C26991" t="s">
        <v>888</v>
      </c>
      <c r="D26991" t="s">
        <v>514</v>
      </c>
      <c r="E26991" t="s">
        <v>887</v>
      </c>
      <c r="F26991">
        <v>2017</v>
      </c>
      <c r="G26991" t="s">
        <v>844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883</v>
      </c>
      <c r="C26992" t="s">
        <v>888</v>
      </c>
      <c r="D26992" t="s">
        <v>514</v>
      </c>
      <c r="E26992" t="s">
        <v>887</v>
      </c>
      <c r="F26992">
        <v>2018</v>
      </c>
      <c r="G26992" t="s">
        <v>844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883</v>
      </c>
      <c r="C26993" t="s">
        <v>888</v>
      </c>
      <c r="D26993" t="s">
        <v>514</v>
      </c>
      <c r="E26993" t="s">
        <v>887</v>
      </c>
      <c r="F26993">
        <v>2019</v>
      </c>
      <c r="G26993" t="s">
        <v>844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883</v>
      </c>
      <c r="C26994" t="s">
        <v>888</v>
      </c>
      <c r="D26994" t="s">
        <v>514</v>
      </c>
      <c r="E26994" t="s">
        <v>887</v>
      </c>
      <c r="F26994">
        <v>2020</v>
      </c>
      <c r="G26994" t="s">
        <v>844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883</v>
      </c>
      <c r="C26995" t="s">
        <v>888</v>
      </c>
      <c r="D26995" t="s">
        <v>514</v>
      </c>
      <c r="E26995" t="s">
        <v>887</v>
      </c>
      <c r="F26995">
        <v>2021</v>
      </c>
      <c r="G26995" t="s">
        <v>844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883</v>
      </c>
      <c r="C26996" t="s">
        <v>888</v>
      </c>
      <c r="D26996" t="s">
        <v>514</v>
      </c>
      <c r="E26996" t="s">
        <v>887</v>
      </c>
      <c r="F26996">
        <v>2022</v>
      </c>
      <c r="G26996" t="s">
        <v>844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883</v>
      </c>
      <c r="C26997" t="s">
        <v>888</v>
      </c>
      <c r="D26997" t="s">
        <v>514</v>
      </c>
      <c r="E26997" t="s">
        <v>887</v>
      </c>
      <c r="F26997">
        <v>2023</v>
      </c>
      <c r="G26997" t="s">
        <v>844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883</v>
      </c>
      <c r="C26998" t="s">
        <v>888</v>
      </c>
      <c r="D26998" t="s">
        <v>514</v>
      </c>
      <c r="E26998" t="s">
        <v>887</v>
      </c>
      <c r="F26998">
        <v>2024</v>
      </c>
      <c r="G26998" t="s">
        <v>844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883</v>
      </c>
      <c r="C26999" t="s">
        <v>888</v>
      </c>
      <c r="D26999" t="s">
        <v>514</v>
      </c>
      <c r="E26999" t="s">
        <v>887</v>
      </c>
      <c r="F26999">
        <v>2025</v>
      </c>
      <c r="G26999" t="s">
        <v>844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883</v>
      </c>
      <c r="C27000" t="s">
        <v>888</v>
      </c>
      <c r="D27000" t="s">
        <v>514</v>
      </c>
      <c r="E27000" t="s">
        <v>887</v>
      </c>
      <c r="F27000">
        <v>2026</v>
      </c>
      <c r="G27000" t="s">
        <v>844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883</v>
      </c>
      <c r="C27001" t="s">
        <v>888</v>
      </c>
      <c r="D27001" t="s">
        <v>514</v>
      </c>
      <c r="E27001" t="s">
        <v>887</v>
      </c>
      <c r="F27001">
        <v>2027</v>
      </c>
      <c r="G27001" t="s">
        <v>844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883</v>
      </c>
      <c r="C27002" t="s">
        <v>888</v>
      </c>
      <c r="D27002" t="s">
        <v>514</v>
      </c>
      <c r="E27002" t="s">
        <v>887</v>
      </c>
      <c r="F27002">
        <v>2028</v>
      </c>
      <c r="G27002" t="s">
        <v>844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883</v>
      </c>
      <c r="C27003" t="s">
        <v>888</v>
      </c>
      <c r="D27003" t="s">
        <v>514</v>
      </c>
      <c r="E27003" t="s">
        <v>887</v>
      </c>
      <c r="F27003">
        <v>2029</v>
      </c>
      <c r="G27003" t="s">
        <v>844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883</v>
      </c>
      <c r="C27004" t="s">
        <v>888</v>
      </c>
      <c r="D27004" t="s">
        <v>514</v>
      </c>
      <c r="E27004" t="s">
        <v>887</v>
      </c>
      <c r="F27004">
        <v>2030</v>
      </c>
      <c r="G27004" t="s">
        <v>844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883</v>
      </c>
      <c r="C27005" t="s">
        <v>888</v>
      </c>
      <c r="D27005" t="s">
        <v>514</v>
      </c>
      <c r="E27005" t="s">
        <v>887</v>
      </c>
      <c r="F27005">
        <v>2031</v>
      </c>
      <c r="G27005" t="s">
        <v>844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883</v>
      </c>
      <c r="C27006" t="s">
        <v>888</v>
      </c>
      <c r="D27006" t="s">
        <v>514</v>
      </c>
      <c r="E27006" t="s">
        <v>887</v>
      </c>
      <c r="F27006">
        <v>2032</v>
      </c>
      <c r="G27006" t="s">
        <v>844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883</v>
      </c>
      <c r="C27007" t="s">
        <v>888</v>
      </c>
      <c r="D27007" t="s">
        <v>514</v>
      </c>
      <c r="E27007" t="s">
        <v>887</v>
      </c>
      <c r="F27007">
        <v>2033</v>
      </c>
      <c r="G27007" t="s">
        <v>844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883</v>
      </c>
      <c r="C27008" t="s">
        <v>888</v>
      </c>
      <c r="D27008" t="s">
        <v>514</v>
      </c>
      <c r="E27008" t="s">
        <v>887</v>
      </c>
      <c r="F27008">
        <v>2034</v>
      </c>
      <c r="G27008" t="s">
        <v>844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883</v>
      </c>
      <c r="C27009" t="s">
        <v>888</v>
      </c>
      <c r="D27009" t="s">
        <v>514</v>
      </c>
      <c r="E27009" t="s">
        <v>887</v>
      </c>
      <c r="F27009">
        <v>2035</v>
      </c>
      <c r="G27009" t="s">
        <v>844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883</v>
      </c>
      <c r="C27010" t="s">
        <v>888</v>
      </c>
      <c r="D27010" t="s">
        <v>514</v>
      </c>
      <c r="E27010" t="s">
        <v>887</v>
      </c>
      <c r="F27010">
        <v>2036</v>
      </c>
      <c r="G27010" t="s">
        <v>844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883</v>
      </c>
      <c r="C27011" t="s">
        <v>888</v>
      </c>
      <c r="D27011" t="s">
        <v>514</v>
      </c>
      <c r="E27011" t="s">
        <v>887</v>
      </c>
      <c r="F27011">
        <v>2037</v>
      </c>
      <c r="G27011" t="s">
        <v>844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883</v>
      </c>
      <c r="C27012" t="s">
        <v>888</v>
      </c>
      <c r="D27012" t="s">
        <v>514</v>
      </c>
      <c r="E27012" t="s">
        <v>887</v>
      </c>
      <c r="F27012">
        <v>2038</v>
      </c>
      <c r="G27012" t="s">
        <v>844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883</v>
      </c>
      <c r="C27013" t="s">
        <v>888</v>
      </c>
      <c r="D27013" t="s">
        <v>514</v>
      </c>
      <c r="E27013" t="s">
        <v>887</v>
      </c>
      <c r="F27013">
        <v>2039</v>
      </c>
      <c r="G27013" t="s">
        <v>844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883</v>
      </c>
      <c r="C27014" t="s">
        <v>888</v>
      </c>
      <c r="D27014" t="s">
        <v>514</v>
      </c>
      <c r="E27014" t="s">
        <v>887</v>
      </c>
      <c r="F27014">
        <v>2040</v>
      </c>
      <c r="G27014" t="s">
        <v>844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883</v>
      </c>
      <c r="C27015" t="s">
        <v>888</v>
      </c>
      <c r="D27015" t="s">
        <v>514</v>
      </c>
      <c r="E27015" t="s">
        <v>887</v>
      </c>
      <c r="F27015">
        <v>2041</v>
      </c>
      <c r="G27015" t="s">
        <v>844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883</v>
      </c>
      <c r="C27016" t="s">
        <v>888</v>
      </c>
      <c r="D27016" t="s">
        <v>514</v>
      </c>
      <c r="E27016" t="s">
        <v>887</v>
      </c>
      <c r="F27016">
        <v>2042</v>
      </c>
      <c r="G27016" t="s">
        <v>844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883</v>
      </c>
      <c r="C27017" t="s">
        <v>888</v>
      </c>
      <c r="D27017" t="s">
        <v>514</v>
      </c>
      <c r="E27017" t="s">
        <v>887</v>
      </c>
      <c r="F27017">
        <v>2043</v>
      </c>
      <c r="G27017" t="s">
        <v>844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883</v>
      </c>
      <c r="C27018" t="s">
        <v>888</v>
      </c>
      <c r="D27018" t="s">
        <v>514</v>
      </c>
      <c r="E27018" t="s">
        <v>887</v>
      </c>
      <c r="F27018">
        <v>2044</v>
      </c>
      <c r="G27018" t="s">
        <v>844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883</v>
      </c>
      <c r="C27019" t="s">
        <v>888</v>
      </c>
      <c r="D27019" t="s">
        <v>514</v>
      </c>
      <c r="E27019" t="s">
        <v>887</v>
      </c>
      <c r="F27019">
        <v>2045</v>
      </c>
      <c r="G27019" t="s">
        <v>844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883</v>
      </c>
      <c r="C27020" t="s">
        <v>888</v>
      </c>
      <c r="D27020" t="s">
        <v>514</v>
      </c>
      <c r="E27020" t="s">
        <v>887</v>
      </c>
      <c r="F27020">
        <v>2046</v>
      </c>
      <c r="G27020" t="s">
        <v>844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883</v>
      </c>
      <c r="C27021" t="s">
        <v>888</v>
      </c>
      <c r="D27021" t="s">
        <v>514</v>
      </c>
      <c r="E27021" t="s">
        <v>887</v>
      </c>
      <c r="F27021">
        <v>2047</v>
      </c>
      <c r="G27021" t="s">
        <v>844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883</v>
      </c>
      <c r="C27022" t="s">
        <v>888</v>
      </c>
      <c r="D27022" t="s">
        <v>514</v>
      </c>
      <c r="E27022" t="s">
        <v>887</v>
      </c>
      <c r="F27022">
        <v>2048</v>
      </c>
      <c r="G27022" t="s">
        <v>844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883</v>
      </c>
      <c r="C27023" t="s">
        <v>888</v>
      </c>
      <c r="D27023" t="s">
        <v>514</v>
      </c>
      <c r="E27023" t="s">
        <v>887</v>
      </c>
      <c r="F27023">
        <v>2049</v>
      </c>
      <c r="G27023" t="s">
        <v>844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883</v>
      </c>
      <c r="C27024" t="s">
        <v>888</v>
      </c>
      <c r="D27024" t="s">
        <v>514</v>
      </c>
      <c r="E27024" t="s">
        <v>887</v>
      </c>
      <c r="F27024">
        <v>2050</v>
      </c>
      <c r="G27024" t="s">
        <v>844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883</v>
      </c>
      <c r="C27025" t="s">
        <v>891</v>
      </c>
      <c r="E27025" t="s">
        <v>889</v>
      </c>
      <c r="F27025">
        <v>1990</v>
      </c>
      <c r="G27025" t="s">
        <v>844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883</v>
      </c>
      <c r="C27026" t="s">
        <v>891</v>
      </c>
      <c r="E27026" t="s">
        <v>889</v>
      </c>
      <c r="F27026">
        <v>1991</v>
      </c>
      <c r="G27026" t="s">
        <v>844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883</v>
      </c>
      <c r="C27027" t="s">
        <v>891</v>
      </c>
      <c r="E27027" t="s">
        <v>889</v>
      </c>
      <c r="F27027">
        <v>1992</v>
      </c>
      <c r="G27027" t="s">
        <v>844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883</v>
      </c>
      <c r="C27028" t="s">
        <v>891</v>
      </c>
      <c r="E27028" t="s">
        <v>889</v>
      </c>
      <c r="F27028">
        <v>1993</v>
      </c>
      <c r="G27028" t="s">
        <v>844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883</v>
      </c>
      <c r="C27029" t="s">
        <v>891</v>
      </c>
      <c r="E27029" t="s">
        <v>889</v>
      </c>
      <c r="F27029">
        <v>1994</v>
      </c>
      <c r="G27029" t="s">
        <v>844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883</v>
      </c>
      <c r="C27030" t="s">
        <v>891</v>
      </c>
      <c r="E27030" t="s">
        <v>889</v>
      </c>
      <c r="F27030">
        <v>1995</v>
      </c>
      <c r="G27030" t="s">
        <v>844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883</v>
      </c>
      <c r="C27031" t="s">
        <v>891</v>
      </c>
      <c r="E27031" t="s">
        <v>889</v>
      </c>
      <c r="F27031">
        <v>1996</v>
      </c>
      <c r="G27031" t="s">
        <v>844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883</v>
      </c>
      <c r="C27032" t="s">
        <v>891</v>
      </c>
      <c r="E27032" t="s">
        <v>889</v>
      </c>
      <c r="F27032">
        <v>1997</v>
      </c>
      <c r="G27032" t="s">
        <v>844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883</v>
      </c>
      <c r="C27033" t="s">
        <v>891</v>
      </c>
      <c r="E27033" t="s">
        <v>889</v>
      </c>
      <c r="F27033">
        <v>1998</v>
      </c>
      <c r="G27033" t="s">
        <v>844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883</v>
      </c>
      <c r="C27034" t="s">
        <v>891</v>
      </c>
      <c r="E27034" t="s">
        <v>889</v>
      </c>
      <c r="F27034">
        <v>1999</v>
      </c>
      <c r="G27034" t="s">
        <v>844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883</v>
      </c>
      <c r="C27035" t="s">
        <v>891</v>
      </c>
      <c r="E27035" t="s">
        <v>889</v>
      </c>
      <c r="F27035">
        <v>2000</v>
      </c>
      <c r="G27035" t="s">
        <v>844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883</v>
      </c>
      <c r="C27036" t="s">
        <v>891</v>
      </c>
      <c r="E27036" t="s">
        <v>889</v>
      </c>
      <c r="F27036">
        <v>2001</v>
      </c>
      <c r="G27036" t="s">
        <v>844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883</v>
      </c>
      <c r="C27037" t="s">
        <v>891</v>
      </c>
      <c r="E27037" t="s">
        <v>889</v>
      </c>
      <c r="F27037">
        <v>2002</v>
      </c>
      <c r="G27037" t="s">
        <v>844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883</v>
      </c>
      <c r="C27038" t="s">
        <v>891</v>
      </c>
      <c r="E27038" t="s">
        <v>889</v>
      </c>
      <c r="F27038">
        <v>2003</v>
      </c>
      <c r="G27038" t="s">
        <v>844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883</v>
      </c>
      <c r="C27039" t="s">
        <v>891</v>
      </c>
      <c r="E27039" t="s">
        <v>889</v>
      </c>
      <c r="F27039">
        <v>2004</v>
      </c>
      <c r="G27039" t="s">
        <v>844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883</v>
      </c>
      <c r="C27040" t="s">
        <v>891</v>
      </c>
      <c r="E27040" t="s">
        <v>889</v>
      </c>
      <c r="F27040">
        <v>2005</v>
      </c>
      <c r="G27040" t="s">
        <v>844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883</v>
      </c>
      <c r="C27041" t="s">
        <v>891</v>
      </c>
      <c r="E27041" t="s">
        <v>889</v>
      </c>
      <c r="F27041">
        <v>2006</v>
      </c>
      <c r="G27041" t="s">
        <v>844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883</v>
      </c>
      <c r="C27042" t="s">
        <v>891</v>
      </c>
      <c r="E27042" t="s">
        <v>889</v>
      </c>
      <c r="F27042">
        <v>2007</v>
      </c>
      <c r="G27042" t="s">
        <v>844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883</v>
      </c>
      <c r="C27043" t="s">
        <v>891</v>
      </c>
      <c r="E27043" t="s">
        <v>889</v>
      </c>
      <c r="F27043">
        <v>2008</v>
      </c>
      <c r="G27043" t="s">
        <v>844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883</v>
      </c>
      <c r="C27044" t="s">
        <v>891</v>
      </c>
      <c r="E27044" t="s">
        <v>889</v>
      </c>
      <c r="F27044">
        <v>2009</v>
      </c>
      <c r="G27044" t="s">
        <v>844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883</v>
      </c>
      <c r="C27045" t="s">
        <v>891</v>
      </c>
      <c r="E27045" t="s">
        <v>889</v>
      </c>
      <c r="F27045">
        <v>2010</v>
      </c>
      <c r="G27045" t="s">
        <v>844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883</v>
      </c>
      <c r="C27046" t="s">
        <v>891</v>
      </c>
      <c r="E27046" t="s">
        <v>889</v>
      </c>
      <c r="F27046">
        <v>2011</v>
      </c>
      <c r="G27046" t="s">
        <v>844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883</v>
      </c>
      <c r="C27047" t="s">
        <v>891</v>
      </c>
      <c r="E27047" t="s">
        <v>889</v>
      </c>
      <c r="F27047">
        <v>2012</v>
      </c>
      <c r="G27047" t="s">
        <v>844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883</v>
      </c>
      <c r="C27048" t="s">
        <v>891</v>
      </c>
      <c r="E27048" t="s">
        <v>889</v>
      </c>
      <c r="F27048">
        <v>2013</v>
      </c>
      <c r="G27048" t="s">
        <v>844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883</v>
      </c>
      <c r="C27049" t="s">
        <v>891</v>
      </c>
      <c r="E27049" t="s">
        <v>889</v>
      </c>
      <c r="F27049">
        <v>2014</v>
      </c>
      <c r="G27049" t="s">
        <v>844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883</v>
      </c>
      <c r="C27050" t="s">
        <v>891</v>
      </c>
      <c r="E27050" t="s">
        <v>889</v>
      </c>
      <c r="F27050">
        <v>2015</v>
      </c>
      <c r="G27050" t="s">
        <v>844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883</v>
      </c>
      <c r="C27051" t="s">
        <v>891</v>
      </c>
      <c r="E27051" t="s">
        <v>889</v>
      </c>
      <c r="F27051">
        <v>2016</v>
      </c>
      <c r="G27051" t="s">
        <v>844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883</v>
      </c>
      <c r="C27052" t="s">
        <v>891</v>
      </c>
      <c r="E27052" t="s">
        <v>889</v>
      </c>
      <c r="F27052">
        <v>2017</v>
      </c>
      <c r="G27052" t="s">
        <v>844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883</v>
      </c>
      <c r="C27053" t="s">
        <v>891</v>
      </c>
      <c r="E27053" t="s">
        <v>889</v>
      </c>
      <c r="F27053">
        <v>2018</v>
      </c>
      <c r="G27053" t="s">
        <v>844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883</v>
      </c>
      <c r="C27054" t="s">
        <v>891</v>
      </c>
      <c r="E27054" t="s">
        <v>889</v>
      </c>
      <c r="F27054">
        <v>2019</v>
      </c>
      <c r="G27054" t="s">
        <v>844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883</v>
      </c>
      <c r="C27055" t="s">
        <v>891</v>
      </c>
      <c r="E27055" t="s">
        <v>889</v>
      </c>
      <c r="F27055">
        <v>2020</v>
      </c>
      <c r="G27055" t="s">
        <v>844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883</v>
      </c>
      <c r="C27056" t="s">
        <v>891</v>
      </c>
      <c r="E27056" t="s">
        <v>889</v>
      </c>
      <c r="F27056">
        <v>2021</v>
      </c>
      <c r="G27056" t="s">
        <v>844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883</v>
      </c>
      <c r="C27057" t="s">
        <v>891</v>
      </c>
      <c r="E27057" t="s">
        <v>889</v>
      </c>
      <c r="F27057">
        <v>2022</v>
      </c>
      <c r="G27057" t="s">
        <v>844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883</v>
      </c>
      <c r="C27058" t="s">
        <v>891</v>
      </c>
      <c r="E27058" t="s">
        <v>889</v>
      </c>
      <c r="F27058">
        <v>2023</v>
      </c>
      <c r="G27058" t="s">
        <v>844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883</v>
      </c>
      <c r="C27059" t="s">
        <v>891</v>
      </c>
      <c r="E27059" t="s">
        <v>889</v>
      </c>
      <c r="F27059">
        <v>2024</v>
      </c>
      <c r="G27059" t="s">
        <v>844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883</v>
      </c>
      <c r="C27060" t="s">
        <v>891</v>
      </c>
      <c r="E27060" t="s">
        <v>889</v>
      </c>
      <c r="F27060">
        <v>2025</v>
      </c>
      <c r="G27060" t="s">
        <v>844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883</v>
      </c>
      <c r="C27061" t="s">
        <v>891</v>
      </c>
      <c r="E27061" t="s">
        <v>889</v>
      </c>
      <c r="F27061">
        <v>2026</v>
      </c>
      <c r="G27061" t="s">
        <v>844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883</v>
      </c>
      <c r="C27062" t="s">
        <v>891</v>
      </c>
      <c r="E27062" t="s">
        <v>889</v>
      </c>
      <c r="F27062">
        <v>2027</v>
      </c>
      <c r="G27062" t="s">
        <v>844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883</v>
      </c>
      <c r="C27063" t="s">
        <v>891</v>
      </c>
      <c r="E27063" t="s">
        <v>889</v>
      </c>
      <c r="F27063">
        <v>2028</v>
      </c>
      <c r="G27063" t="s">
        <v>844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883</v>
      </c>
      <c r="C27064" t="s">
        <v>891</v>
      </c>
      <c r="E27064" t="s">
        <v>889</v>
      </c>
      <c r="F27064">
        <v>2029</v>
      </c>
      <c r="G27064" t="s">
        <v>844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883</v>
      </c>
      <c r="C27065" t="s">
        <v>891</v>
      </c>
      <c r="E27065" t="s">
        <v>889</v>
      </c>
      <c r="F27065">
        <v>2030</v>
      </c>
      <c r="G27065" t="s">
        <v>844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883</v>
      </c>
      <c r="C27066" t="s">
        <v>891</v>
      </c>
      <c r="E27066" t="s">
        <v>889</v>
      </c>
      <c r="F27066">
        <v>2031</v>
      </c>
      <c r="G27066" t="s">
        <v>844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883</v>
      </c>
      <c r="C27067" t="s">
        <v>891</v>
      </c>
      <c r="E27067" t="s">
        <v>889</v>
      </c>
      <c r="F27067">
        <v>2032</v>
      </c>
      <c r="G27067" t="s">
        <v>844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883</v>
      </c>
      <c r="C27068" t="s">
        <v>891</v>
      </c>
      <c r="E27068" t="s">
        <v>889</v>
      </c>
      <c r="F27068">
        <v>2033</v>
      </c>
      <c r="G27068" t="s">
        <v>844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883</v>
      </c>
      <c r="C27069" t="s">
        <v>891</v>
      </c>
      <c r="E27069" t="s">
        <v>889</v>
      </c>
      <c r="F27069">
        <v>2034</v>
      </c>
      <c r="G27069" t="s">
        <v>844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883</v>
      </c>
      <c r="C27070" t="s">
        <v>891</v>
      </c>
      <c r="E27070" t="s">
        <v>889</v>
      </c>
      <c r="F27070">
        <v>2035</v>
      </c>
      <c r="G27070" t="s">
        <v>844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883</v>
      </c>
      <c r="C27071" t="s">
        <v>891</v>
      </c>
      <c r="E27071" t="s">
        <v>889</v>
      </c>
      <c r="F27071">
        <v>2036</v>
      </c>
      <c r="G27071" t="s">
        <v>844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883</v>
      </c>
      <c r="C27072" t="s">
        <v>891</v>
      </c>
      <c r="E27072" t="s">
        <v>889</v>
      </c>
      <c r="F27072">
        <v>2037</v>
      </c>
      <c r="G27072" t="s">
        <v>844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883</v>
      </c>
      <c r="C27073" t="s">
        <v>891</v>
      </c>
      <c r="E27073" t="s">
        <v>889</v>
      </c>
      <c r="F27073">
        <v>2038</v>
      </c>
      <c r="G27073" t="s">
        <v>844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883</v>
      </c>
      <c r="C27074" t="s">
        <v>891</v>
      </c>
      <c r="E27074" t="s">
        <v>889</v>
      </c>
      <c r="F27074">
        <v>2039</v>
      </c>
      <c r="G27074" t="s">
        <v>844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883</v>
      </c>
      <c r="C27075" t="s">
        <v>891</v>
      </c>
      <c r="E27075" t="s">
        <v>889</v>
      </c>
      <c r="F27075">
        <v>2040</v>
      </c>
      <c r="G27075" t="s">
        <v>844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883</v>
      </c>
      <c r="C27076" t="s">
        <v>891</v>
      </c>
      <c r="E27076" t="s">
        <v>889</v>
      </c>
      <c r="F27076">
        <v>2041</v>
      </c>
      <c r="G27076" t="s">
        <v>844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883</v>
      </c>
      <c r="C27077" t="s">
        <v>891</v>
      </c>
      <c r="E27077" t="s">
        <v>889</v>
      </c>
      <c r="F27077">
        <v>2042</v>
      </c>
      <c r="G27077" t="s">
        <v>844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883</v>
      </c>
      <c r="C27078" t="s">
        <v>891</v>
      </c>
      <c r="E27078" t="s">
        <v>889</v>
      </c>
      <c r="F27078">
        <v>2043</v>
      </c>
      <c r="G27078" t="s">
        <v>844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883</v>
      </c>
      <c r="C27079" t="s">
        <v>891</v>
      </c>
      <c r="E27079" t="s">
        <v>889</v>
      </c>
      <c r="F27079">
        <v>2044</v>
      </c>
      <c r="G27079" t="s">
        <v>844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883</v>
      </c>
      <c r="C27080" t="s">
        <v>891</v>
      </c>
      <c r="E27080" t="s">
        <v>889</v>
      </c>
      <c r="F27080">
        <v>2045</v>
      </c>
      <c r="G27080" t="s">
        <v>844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883</v>
      </c>
      <c r="C27081" t="s">
        <v>891</v>
      </c>
      <c r="E27081" t="s">
        <v>889</v>
      </c>
      <c r="F27081">
        <v>2046</v>
      </c>
      <c r="G27081" t="s">
        <v>844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883</v>
      </c>
      <c r="C27082" t="s">
        <v>891</v>
      </c>
      <c r="E27082" t="s">
        <v>889</v>
      </c>
      <c r="F27082">
        <v>2047</v>
      </c>
      <c r="G27082" t="s">
        <v>844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883</v>
      </c>
      <c r="C27083" t="s">
        <v>891</v>
      </c>
      <c r="E27083" t="s">
        <v>889</v>
      </c>
      <c r="F27083">
        <v>2048</v>
      </c>
      <c r="G27083" t="s">
        <v>844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883</v>
      </c>
      <c r="C27084" t="s">
        <v>891</v>
      </c>
      <c r="E27084" t="s">
        <v>889</v>
      </c>
      <c r="F27084">
        <v>2049</v>
      </c>
      <c r="G27084" t="s">
        <v>844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883</v>
      </c>
      <c r="C27085" t="s">
        <v>891</v>
      </c>
      <c r="E27085" t="s">
        <v>889</v>
      </c>
      <c r="F27085">
        <v>2050</v>
      </c>
      <c r="G27085" t="s">
        <v>844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883</v>
      </c>
      <c r="C27086" t="s">
        <v>884</v>
      </c>
      <c r="D27086" t="s">
        <v>892</v>
      </c>
      <c r="E27086" t="s">
        <v>887</v>
      </c>
      <c r="F27086">
        <v>1990</v>
      </c>
      <c r="G27086" t="s">
        <v>844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883</v>
      </c>
      <c r="C27087" t="s">
        <v>884</v>
      </c>
      <c r="D27087" t="s">
        <v>892</v>
      </c>
      <c r="E27087" t="s">
        <v>887</v>
      </c>
      <c r="F27087">
        <v>1991</v>
      </c>
      <c r="G27087" t="s">
        <v>844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883</v>
      </c>
      <c r="C27088" t="s">
        <v>884</v>
      </c>
      <c r="D27088" t="s">
        <v>892</v>
      </c>
      <c r="E27088" t="s">
        <v>887</v>
      </c>
      <c r="F27088">
        <v>1992</v>
      </c>
      <c r="G27088" t="s">
        <v>844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883</v>
      </c>
      <c r="C27089" t="s">
        <v>884</v>
      </c>
      <c r="D27089" t="s">
        <v>892</v>
      </c>
      <c r="E27089" t="s">
        <v>887</v>
      </c>
      <c r="F27089">
        <v>1993</v>
      </c>
      <c r="G27089" t="s">
        <v>844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883</v>
      </c>
      <c r="C27090" t="s">
        <v>884</v>
      </c>
      <c r="D27090" t="s">
        <v>892</v>
      </c>
      <c r="E27090" t="s">
        <v>887</v>
      </c>
      <c r="F27090">
        <v>1994</v>
      </c>
      <c r="G27090" t="s">
        <v>844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883</v>
      </c>
      <c r="C27091" t="s">
        <v>884</v>
      </c>
      <c r="D27091" t="s">
        <v>892</v>
      </c>
      <c r="E27091" t="s">
        <v>887</v>
      </c>
      <c r="F27091">
        <v>1995</v>
      </c>
      <c r="G27091" t="s">
        <v>844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883</v>
      </c>
      <c r="C27092" t="s">
        <v>884</v>
      </c>
      <c r="D27092" t="s">
        <v>892</v>
      </c>
      <c r="E27092" t="s">
        <v>887</v>
      </c>
      <c r="F27092">
        <v>1996</v>
      </c>
      <c r="G27092" t="s">
        <v>844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883</v>
      </c>
      <c r="C27093" t="s">
        <v>884</v>
      </c>
      <c r="D27093" t="s">
        <v>892</v>
      </c>
      <c r="E27093" t="s">
        <v>887</v>
      </c>
      <c r="F27093">
        <v>1997</v>
      </c>
      <c r="G27093" t="s">
        <v>844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883</v>
      </c>
      <c r="C27094" t="s">
        <v>884</v>
      </c>
      <c r="D27094" t="s">
        <v>892</v>
      </c>
      <c r="E27094" t="s">
        <v>887</v>
      </c>
      <c r="F27094">
        <v>1998</v>
      </c>
      <c r="G27094" t="s">
        <v>844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883</v>
      </c>
      <c r="C27095" t="s">
        <v>884</v>
      </c>
      <c r="D27095" t="s">
        <v>892</v>
      </c>
      <c r="E27095" t="s">
        <v>887</v>
      </c>
      <c r="F27095">
        <v>1999</v>
      </c>
      <c r="G27095" t="s">
        <v>844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883</v>
      </c>
      <c r="C27096" t="s">
        <v>884</v>
      </c>
      <c r="D27096" t="s">
        <v>892</v>
      </c>
      <c r="E27096" t="s">
        <v>887</v>
      </c>
      <c r="F27096">
        <v>2000</v>
      </c>
      <c r="G27096" t="s">
        <v>844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883</v>
      </c>
      <c r="C27097" t="s">
        <v>884</v>
      </c>
      <c r="D27097" t="s">
        <v>892</v>
      </c>
      <c r="E27097" t="s">
        <v>887</v>
      </c>
      <c r="F27097">
        <v>2001</v>
      </c>
      <c r="G27097" t="s">
        <v>844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883</v>
      </c>
      <c r="C27098" t="s">
        <v>884</v>
      </c>
      <c r="D27098" t="s">
        <v>892</v>
      </c>
      <c r="E27098" t="s">
        <v>887</v>
      </c>
      <c r="F27098">
        <v>2002</v>
      </c>
      <c r="G27098" t="s">
        <v>844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883</v>
      </c>
      <c r="C27099" t="s">
        <v>884</v>
      </c>
      <c r="D27099" t="s">
        <v>892</v>
      </c>
      <c r="E27099" t="s">
        <v>887</v>
      </c>
      <c r="F27099">
        <v>2003</v>
      </c>
      <c r="G27099" t="s">
        <v>844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883</v>
      </c>
      <c r="C27100" t="s">
        <v>884</v>
      </c>
      <c r="D27100" t="s">
        <v>892</v>
      </c>
      <c r="E27100" t="s">
        <v>887</v>
      </c>
      <c r="F27100">
        <v>2004</v>
      </c>
      <c r="G27100" t="s">
        <v>844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883</v>
      </c>
      <c r="C27101" t="s">
        <v>884</v>
      </c>
      <c r="D27101" t="s">
        <v>892</v>
      </c>
      <c r="E27101" t="s">
        <v>887</v>
      </c>
      <c r="F27101">
        <v>2005</v>
      </c>
      <c r="G27101" t="s">
        <v>844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883</v>
      </c>
      <c r="C27102" t="s">
        <v>884</v>
      </c>
      <c r="D27102" t="s">
        <v>892</v>
      </c>
      <c r="E27102" t="s">
        <v>887</v>
      </c>
      <c r="F27102">
        <v>2006</v>
      </c>
      <c r="G27102" t="s">
        <v>844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883</v>
      </c>
      <c r="C27103" t="s">
        <v>884</v>
      </c>
      <c r="D27103" t="s">
        <v>892</v>
      </c>
      <c r="E27103" t="s">
        <v>887</v>
      </c>
      <c r="F27103">
        <v>2007</v>
      </c>
      <c r="G27103" t="s">
        <v>844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883</v>
      </c>
      <c r="C27104" t="s">
        <v>884</v>
      </c>
      <c r="D27104" t="s">
        <v>892</v>
      </c>
      <c r="E27104" t="s">
        <v>887</v>
      </c>
      <c r="F27104">
        <v>2008</v>
      </c>
      <c r="G27104" t="s">
        <v>844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883</v>
      </c>
      <c r="C27105" t="s">
        <v>884</v>
      </c>
      <c r="D27105" t="s">
        <v>892</v>
      </c>
      <c r="E27105" t="s">
        <v>887</v>
      </c>
      <c r="F27105">
        <v>2009</v>
      </c>
      <c r="G27105" t="s">
        <v>844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883</v>
      </c>
      <c r="C27106" t="s">
        <v>884</v>
      </c>
      <c r="D27106" t="s">
        <v>892</v>
      </c>
      <c r="E27106" t="s">
        <v>887</v>
      </c>
      <c r="F27106">
        <v>2010</v>
      </c>
      <c r="G27106" t="s">
        <v>844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883</v>
      </c>
      <c r="C27107" t="s">
        <v>884</v>
      </c>
      <c r="D27107" t="s">
        <v>892</v>
      </c>
      <c r="E27107" t="s">
        <v>887</v>
      </c>
      <c r="F27107">
        <v>2011</v>
      </c>
      <c r="G27107" t="s">
        <v>844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883</v>
      </c>
      <c r="C27108" t="s">
        <v>884</v>
      </c>
      <c r="D27108" t="s">
        <v>892</v>
      </c>
      <c r="E27108" t="s">
        <v>887</v>
      </c>
      <c r="F27108">
        <v>2012</v>
      </c>
      <c r="G27108" t="s">
        <v>844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883</v>
      </c>
      <c r="C27109" t="s">
        <v>884</v>
      </c>
      <c r="D27109" t="s">
        <v>892</v>
      </c>
      <c r="E27109" t="s">
        <v>887</v>
      </c>
      <c r="F27109">
        <v>2013</v>
      </c>
      <c r="G27109" t="s">
        <v>844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883</v>
      </c>
      <c r="C27110" t="s">
        <v>884</v>
      </c>
      <c r="D27110" t="s">
        <v>892</v>
      </c>
      <c r="E27110" t="s">
        <v>887</v>
      </c>
      <c r="F27110">
        <v>2014</v>
      </c>
      <c r="G27110" t="s">
        <v>844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883</v>
      </c>
      <c r="C27111" t="s">
        <v>884</v>
      </c>
      <c r="D27111" t="s">
        <v>892</v>
      </c>
      <c r="E27111" t="s">
        <v>887</v>
      </c>
      <c r="F27111">
        <v>2015</v>
      </c>
      <c r="G27111" t="s">
        <v>844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883</v>
      </c>
      <c r="C27112" t="s">
        <v>884</v>
      </c>
      <c r="D27112" t="s">
        <v>892</v>
      </c>
      <c r="E27112" t="s">
        <v>887</v>
      </c>
      <c r="F27112">
        <v>2016</v>
      </c>
      <c r="G27112" t="s">
        <v>844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883</v>
      </c>
      <c r="C27113" t="s">
        <v>884</v>
      </c>
      <c r="D27113" t="s">
        <v>892</v>
      </c>
      <c r="E27113" t="s">
        <v>887</v>
      </c>
      <c r="F27113">
        <v>2017</v>
      </c>
      <c r="G27113" t="s">
        <v>844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883</v>
      </c>
      <c r="C27114" t="s">
        <v>884</v>
      </c>
      <c r="D27114" t="s">
        <v>892</v>
      </c>
      <c r="E27114" t="s">
        <v>887</v>
      </c>
      <c r="F27114">
        <v>2018</v>
      </c>
      <c r="G27114" t="s">
        <v>844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883</v>
      </c>
      <c r="C27115" t="s">
        <v>884</v>
      </c>
      <c r="D27115" t="s">
        <v>892</v>
      </c>
      <c r="E27115" t="s">
        <v>887</v>
      </c>
      <c r="F27115">
        <v>2019</v>
      </c>
      <c r="G27115" t="s">
        <v>844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883</v>
      </c>
      <c r="C27116" t="s">
        <v>884</v>
      </c>
      <c r="D27116" t="s">
        <v>892</v>
      </c>
      <c r="E27116" t="s">
        <v>887</v>
      </c>
      <c r="F27116">
        <v>2020</v>
      </c>
      <c r="G27116" t="s">
        <v>844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883</v>
      </c>
      <c r="C27117" t="s">
        <v>884</v>
      </c>
      <c r="D27117" t="s">
        <v>892</v>
      </c>
      <c r="E27117" t="s">
        <v>887</v>
      </c>
      <c r="F27117">
        <v>2021</v>
      </c>
      <c r="G27117" t="s">
        <v>844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883</v>
      </c>
      <c r="C27118" t="s">
        <v>884</v>
      </c>
      <c r="D27118" t="s">
        <v>892</v>
      </c>
      <c r="E27118" t="s">
        <v>887</v>
      </c>
      <c r="F27118">
        <v>2022</v>
      </c>
      <c r="G27118" t="s">
        <v>844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883</v>
      </c>
      <c r="C27119" t="s">
        <v>884</v>
      </c>
      <c r="D27119" t="s">
        <v>892</v>
      </c>
      <c r="E27119" t="s">
        <v>887</v>
      </c>
      <c r="F27119">
        <v>2023</v>
      </c>
      <c r="G27119" t="s">
        <v>844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883</v>
      </c>
      <c r="C27120" t="s">
        <v>884</v>
      </c>
      <c r="D27120" t="s">
        <v>892</v>
      </c>
      <c r="E27120" t="s">
        <v>887</v>
      </c>
      <c r="F27120">
        <v>2024</v>
      </c>
      <c r="G27120" t="s">
        <v>844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883</v>
      </c>
      <c r="C27121" t="s">
        <v>884</v>
      </c>
      <c r="D27121" t="s">
        <v>892</v>
      </c>
      <c r="E27121" t="s">
        <v>887</v>
      </c>
      <c r="F27121">
        <v>2025</v>
      </c>
      <c r="G27121" t="s">
        <v>844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883</v>
      </c>
      <c r="C27122" t="s">
        <v>884</v>
      </c>
      <c r="D27122" t="s">
        <v>892</v>
      </c>
      <c r="E27122" t="s">
        <v>887</v>
      </c>
      <c r="F27122">
        <v>2026</v>
      </c>
      <c r="G27122" t="s">
        <v>844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883</v>
      </c>
      <c r="C27123" t="s">
        <v>884</v>
      </c>
      <c r="D27123" t="s">
        <v>892</v>
      </c>
      <c r="E27123" t="s">
        <v>887</v>
      </c>
      <c r="F27123">
        <v>2027</v>
      </c>
      <c r="G27123" t="s">
        <v>844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883</v>
      </c>
      <c r="C27124" t="s">
        <v>884</v>
      </c>
      <c r="D27124" t="s">
        <v>892</v>
      </c>
      <c r="E27124" t="s">
        <v>887</v>
      </c>
      <c r="F27124">
        <v>2028</v>
      </c>
      <c r="G27124" t="s">
        <v>844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883</v>
      </c>
      <c r="C27125" t="s">
        <v>884</v>
      </c>
      <c r="D27125" t="s">
        <v>892</v>
      </c>
      <c r="E27125" t="s">
        <v>887</v>
      </c>
      <c r="F27125">
        <v>2029</v>
      </c>
      <c r="G27125" t="s">
        <v>844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883</v>
      </c>
      <c r="C27126" t="s">
        <v>884</v>
      </c>
      <c r="D27126" t="s">
        <v>892</v>
      </c>
      <c r="E27126" t="s">
        <v>887</v>
      </c>
      <c r="F27126">
        <v>2030</v>
      </c>
      <c r="G27126" t="s">
        <v>844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883</v>
      </c>
      <c r="C27127" t="s">
        <v>884</v>
      </c>
      <c r="D27127" t="s">
        <v>892</v>
      </c>
      <c r="E27127" t="s">
        <v>887</v>
      </c>
      <c r="F27127">
        <v>2031</v>
      </c>
      <c r="G27127" t="s">
        <v>844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883</v>
      </c>
      <c r="C27128" t="s">
        <v>884</v>
      </c>
      <c r="D27128" t="s">
        <v>892</v>
      </c>
      <c r="E27128" t="s">
        <v>887</v>
      </c>
      <c r="F27128">
        <v>2032</v>
      </c>
      <c r="G27128" t="s">
        <v>844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883</v>
      </c>
      <c r="C27129" t="s">
        <v>884</v>
      </c>
      <c r="D27129" t="s">
        <v>892</v>
      </c>
      <c r="E27129" t="s">
        <v>887</v>
      </c>
      <c r="F27129">
        <v>2033</v>
      </c>
      <c r="G27129" t="s">
        <v>844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883</v>
      </c>
      <c r="C27130" t="s">
        <v>884</v>
      </c>
      <c r="D27130" t="s">
        <v>892</v>
      </c>
      <c r="E27130" t="s">
        <v>887</v>
      </c>
      <c r="F27130">
        <v>2034</v>
      </c>
      <c r="G27130" t="s">
        <v>844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883</v>
      </c>
      <c r="C27131" t="s">
        <v>884</v>
      </c>
      <c r="D27131" t="s">
        <v>892</v>
      </c>
      <c r="E27131" t="s">
        <v>887</v>
      </c>
      <c r="F27131">
        <v>2035</v>
      </c>
      <c r="G27131" t="s">
        <v>844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883</v>
      </c>
      <c r="C27132" t="s">
        <v>884</v>
      </c>
      <c r="D27132" t="s">
        <v>892</v>
      </c>
      <c r="E27132" t="s">
        <v>887</v>
      </c>
      <c r="F27132">
        <v>2036</v>
      </c>
      <c r="G27132" t="s">
        <v>844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883</v>
      </c>
      <c r="C27133" t="s">
        <v>884</v>
      </c>
      <c r="D27133" t="s">
        <v>892</v>
      </c>
      <c r="E27133" t="s">
        <v>887</v>
      </c>
      <c r="F27133">
        <v>2037</v>
      </c>
      <c r="G27133" t="s">
        <v>844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883</v>
      </c>
      <c r="C27134" t="s">
        <v>884</v>
      </c>
      <c r="D27134" t="s">
        <v>892</v>
      </c>
      <c r="E27134" t="s">
        <v>887</v>
      </c>
      <c r="F27134">
        <v>2038</v>
      </c>
      <c r="G27134" t="s">
        <v>844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883</v>
      </c>
      <c r="C27135" t="s">
        <v>884</v>
      </c>
      <c r="D27135" t="s">
        <v>892</v>
      </c>
      <c r="E27135" t="s">
        <v>887</v>
      </c>
      <c r="F27135">
        <v>2039</v>
      </c>
      <c r="G27135" t="s">
        <v>844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883</v>
      </c>
      <c r="C27136" t="s">
        <v>884</v>
      </c>
      <c r="D27136" t="s">
        <v>892</v>
      </c>
      <c r="E27136" t="s">
        <v>887</v>
      </c>
      <c r="F27136">
        <v>2040</v>
      </c>
      <c r="G27136" t="s">
        <v>844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883</v>
      </c>
      <c r="C27137" t="s">
        <v>884</v>
      </c>
      <c r="D27137" t="s">
        <v>892</v>
      </c>
      <c r="E27137" t="s">
        <v>887</v>
      </c>
      <c r="F27137">
        <v>2041</v>
      </c>
      <c r="G27137" t="s">
        <v>844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883</v>
      </c>
      <c r="C27138" t="s">
        <v>884</v>
      </c>
      <c r="D27138" t="s">
        <v>892</v>
      </c>
      <c r="E27138" t="s">
        <v>887</v>
      </c>
      <c r="F27138">
        <v>2042</v>
      </c>
      <c r="G27138" t="s">
        <v>844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883</v>
      </c>
      <c r="C27139" t="s">
        <v>884</v>
      </c>
      <c r="D27139" t="s">
        <v>892</v>
      </c>
      <c r="E27139" t="s">
        <v>887</v>
      </c>
      <c r="F27139">
        <v>2043</v>
      </c>
      <c r="G27139" t="s">
        <v>844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883</v>
      </c>
      <c r="C27140" t="s">
        <v>884</v>
      </c>
      <c r="D27140" t="s">
        <v>892</v>
      </c>
      <c r="E27140" t="s">
        <v>887</v>
      </c>
      <c r="F27140">
        <v>2044</v>
      </c>
      <c r="G27140" t="s">
        <v>844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883</v>
      </c>
      <c r="C27141" t="s">
        <v>884</v>
      </c>
      <c r="D27141" t="s">
        <v>892</v>
      </c>
      <c r="E27141" t="s">
        <v>887</v>
      </c>
      <c r="F27141">
        <v>2045</v>
      </c>
      <c r="G27141" t="s">
        <v>844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883</v>
      </c>
      <c r="C27142" t="s">
        <v>884</v>
      </c>
      <c r="D27142" t="s">
        <v>892</v>
      </c>
      <c r="E27142" t="s">
        <v>887</v>
      </c>
      <c r="F27142">
        <v>2046</v>
      </c>
      <c r="G27142" t="s">
        <v>844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883</v>
      </c>
      <c r="C27143" t="s">
        <v>884</v>
      </c>
      <c r="D27143" t="s">
        <v>892</v>
      </c>
      <c r="E27143" t="s">
        <v>887</v>
      </c>
      <c r="F27143">
        <v>2047</v>
      </c>
      <c r="G27143" t="s">
        <v>844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883</v>
      </c>
      <c r="C27144" t="s">
        <v>884</v>
      </c>
      <c r="D27144" t="s">
        <v>892</v>
      </c>
      <c r="E27144" t="s">
        <v>887</v>
      </c>
      <c r="F27144">
        <v>2048</v>
      </c>
      <c r="G27144" t="s">
        <v>844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883</v>
      </c>
      <c r="C27145" t="s">
        <v>884</v>
      </c>
      <c r="D27145" t="s">
        <v>892</v>
      </c>
      <c r="E27145" t="s">
        <v>887</v>
      </c>
      <c r="F27145">
        <v>2049</v>
      </c>
      <c r="G27145" t="s">
        <v>844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883</v>
      </c>
      <c r="C27146" t="s">
        <v>884</v>
      </c>
      <c r="D27146" t="s">
        <v>892</v>
      </c>
      <c r="E27146" t="s">
        <v>887</v>
      </c>
      <c r="F27146">
        <v>2050</v>
      </c>
      <c r="G27146" t="s">
        <v>844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883</v>
      </c>
      <c r="C27147" t="s">
        <v>893</v>
      </c>
      <c r="D27147" t="s">
        <v>894</v>
      </c>
      <c r="E27147" t="s">
        <v>794</v>
      </c>
      <c r="F27147">
        <v>1990</v>
      </c>
      <c r="G27147" t="s">
        <v>844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883</v>
      </c>
      <c r="C27148" t="s">
        <v>893</v>
      </c>
      <c r="D27148" t="s">
        <v>895</v>
      </c>
      <c r="E27148" t="s">
        <v>794</v>
      </c>
      <c r="F27148">
        <v>1990</v>
      </c>
      <c r="G27148" t="s">
        <v>844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883</v>
      </c>
      <c r="C27149" t="s">
        <v>893</v>
      </c>
      <c r="D27149" t="s">
        <v>894</v>
      </c>
      <c r="E27149" t="s">
        <v>794</v>
      </c>
      <c r="F27149">
        <v>1991</v>
      </c>
      <c r="G27149" t="s">
        <v>844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883</v>
      </c>
      <c r="C27150" t="s">
        <v>893</v>
      </c>
      <c r="D27150" t="s">
        <v>895</v>
      </c>
      <c r="E27150" t="s">
        <v>794</v>
      </c>
      <c r="F27150">
        <v>1991</v>
      </c>
      <c r="G27150" t="s">
        <v>844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883</v>
      </c>
      <c r="C27151" t="s">
        <v>893</v>
      </c>
      <c r="D27151" t="s">
        <v>894</v>
      </c>
      <c r="E27151" t="s">
        <v>794</v>
      </c>
      <c r="F27151">
        <v>1992</v>
      </c>
      <c r="G27151" t="s">
        <v>844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883</v>
      </c>
      <c r="C27152" t="s">
        <v>893</v>
      </c>
      <c r="D27152" t="s">
        <v>895</v>
      </c>
      <c r="E27152" t="s">
        <v>794</v>
      </c>
      <c r="F27152">
        <v>1992</v>
      </c>
      <c r="G27152" t="s">
        <v>844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883</v>
      </c>
      <c r="C27153" t="s">
        <v>893</v>
      </c>
      <c r="D27153" t="s">
        <v>894</v>
      </c>
      <c r="E27153" t="s">
        <v>794</v>
      </c>
      <c r="F27153">
        <v>1993</v>
      </c>
      <c r="G27153" t="s">
        <v>844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883</v>
      </c>
      <c r="C27154" t="s">
        <v>893</v>
      </c>
      <c r="D27154" t="s">
        <v>895</v>
      </c>
      <c r="E27154" t="s">
        <v>794</v>
      </c>
      <c r="F27154">
        <v>1993</v>
      </c>
      <c r="G27154" t="s">
        <v>844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883</v>
      </c>
      <c r="C27155" t="s">
        <v>893</v>
      </c>
      <c r="D27155" t="s">
        <v>894</v>
      </c>
      <c r="E27155" t="s">
        <v>794</v>
      </c>
      <c r="F27155">
        <v>1994</v>
      </c>
      <c r="G27155" t="s">
        <v>844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883</v>
      </c>
      <c r="C27156" t="s">
        <v>893</v>
      </c>
      <c r="D27156" t="s">
        <v>895</v>
      </c>
      <c r="E27156" t="s">
        <v>794</v>
      </c>
      <c r="F27156">
        <v>1994</v>
      </c>
      <c r="G27156" t="s">
        <v>844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883</v>
      </c>
      <c r="C27157" t="s">
        <v>893</v>
      </c>
      <c r="D27157" t="s">
        <v>894</v>
      </c>
      <c r="E27157" t="s">
        <v>794</v>
      </c>
      <c r="F27157">
        <v>1995</v>
      </c>
      <c r="G27157" t="s">
        <v>844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883</v>
      </c>
      <c r="C27158" t="s">
        <v>893</v>
      </c>
      <c r="D27158" t="s">
        <v>895</v>
      </c>
      <c r="E27158" t="s">
        <v>794</v>
      </c>
      <c r="F27158">
        <v>1995</v>
      </c>
      <c r="G27158" t="s">
        <v>844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883</v>
      </c>
      <c r="C27159" t="s">
        <v>893</v>
      </c>
      <c r="D27159" t="s">
        <v>894</v>
      </c>
      <c r="E27159" t="s">
        <v>794</v>
      </c>
      <c r="F27159">
        <v>1996</v>
      </c>
      <c r="G27159" t="s">
        <v>844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883</v>
      </c>
      <c r="C27160" t="s">
        <v>893</v>
      </c>
      <c r="D27160" t="s">
        <v>895</v>
      </c>
      <c r="E27160" t="s">
        <v>794</v>
      </c>
      <c r="F27160">
        <v>1996</v>
      </c>
      <c r="G27160" t="s">
        <v>844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883</v>
      </c>
      <c r="C27161" t="s">
        <v>893</v>
      </c>
      <c r="D27161" t="s">
        <v>894</v>
      </c>
      <c r="E27161" t="s">
        <v>794</v>
      </c>
      <c r="F27161">
        <v>1997</v>
      </c>
      <c r="G27161" t="s">
        <v>844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883</v>
      </c>
      <c r="C27162" t="s">
        <v>893</v>
      </c>
      <c r="D27162" t="s">
        <v>895</v>
      </c>
      <c r="E27162" t="s">
        <v>794</v>
      </c>
      <c r="F27162">
        <v>1997</v>
      </c>
      <c r="G27162" t="s">
        <v>844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883</v>
      </c>
      <c r="C27163" t="s">
        <v>893</v>
      </c>
      <c r="D27163" t="s">
        <v>894</v>
      </c>
      <c r="E27163" t="s">
        <v>794</v>
      </c>
      <c r="F27163">
        <v>1998</v>
      </c>
      <c r="G27163" t="s">
        <v>844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883</v>
      </c>
      <c r="C27164" t="s">
        <v>893</v>
      </c>
      <c r="D27164" t="s">
        <v>895</v>
      </c>
      <c r="E27164" t="s">
        <v>794</v>
      </c>
      <c r="F27164">
        <v>1998</v>
      </c>
      <c r="G27164" t="s">
        <v>844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883</v>
      </c>
      <c r="C27165" t="s">
        <v>893</v>
      </c>
      <c r="D27165" t="s">
        <v>894</v>
      </c>
      <c r="E27165" t="s">
        <v>794</v>
      </c>
      <c r="F27165">
        <v>1999</v>
      </c>
      <c r="G27165" t="s">
        <v>844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883</v>
      </c>
      <c r="C27166" t="s">
        <v>893</v>
      </c>
      <c r="D27166" t="s">
        <v>895</v>
      </c>
      <c r="E27166" t="s">
        <v>794</v>
      </c>
      <c r="F27166">
        <v>1999</v>
      </c>
      <c r="G27166" t="s">
        <v>844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883</v>
      </c>
      <c r="C27167" t="s">
        <v>893</v>
      </c>
      <c r="D27167" t="s">
        <v>894</v>
      </c>
      <c r="E27167" t="s">
        <v>794</v>
      </c>
      <c r="F27167">
        <v>2000</v>
      </c>
      <c r="G27167" t="s">
        <v>844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883</v>
      </c>
      <c r="C27168" t="s">
        <v>893</v>
      </c>
      <c r="D27168" t="s">
        <v>895</v>
      </c>
      <c r="E27168" t="s">
        <v>794</v>
      </c>
      <c r="F27168">
        <v>2000</v>
      </c>
      <c r="G27168" t="s">
        <v>844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883</v>
      </c>
      <c r="C27169" t="s">
        <v>893</v>
      </c>
      <c r="D27169" t="s">
        <v>894</v>
      </c>
      <c r="E27169" t="s">
        <v>794</v>
      </c>
      <c r="F27169">
        <v>2001</v>
      </c>
      <c r="G27169" t="s">
        <v>844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883</v>
      </c>
      <c r="C27170" t="s">
        <v>893</v>
      </c>
      <c r="D27170" t="s">
        <v>895</v>
      </c>
      <c r="E27170" t="s">
        <v>794</v>
      </c>
      <c r="F27170">
        <v>2001</v>
      </c>
      <c r="G27170" t="s">
        <v>844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883</v>
      </c>
      <c r="C27171" t="s">
        <v>893</v>
      </c>
      <c r="D27171" t="s">
        <v>894</v>
      </c>
      <c r="E27171" t="s">
        <v>794</v>
      </c>
      <c r="F27171">
        <v>2002</v>
      </c>
      <c r="G27171" t="s">
        <v>844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883</v>
      </c>
      <c r="C27172" t="s">
        <v>893</v>
      </c>
      <c r="D27172" t="s">
        <v>895</v>
      </c>
      <c r="E27172" t="s">
        <v>794</v>
      </c>
      <c r="F27172">
        <v>2002</v>
      </c>
      <c r="G27172" t="s">
        <v>844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883</v>
      </c>
      <c r="C27173" t="s">
        <v>893</v>
      </c>
      <c r="D27173" t="s">
        <v>894</v>
      </c>
      <c r="E27173" t="s">
        <v>794</v>
      </c>
      <c r="F27173">
        <v>2003</v>
      </c>
      <c r="G27173" t="s">
        <v>844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883</v>
      </c>
      <c r="C27174" t="s">
        <v>893</v>
      </c>
      <c r="D27174" t="s">
        <v>895</v>
      </c>
      <c r="E27174" t="s">
        <v>794</v>
      </c>
      <c r="F27174">
        <v>2003</v>
      </c>
      <c r="G27174" t="s">
        <v>844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883</v>
      </c>
      <c r="C27175" t="s">
        <v>893</v>
      </c>
      <c r="D27175" t="s">
        <v>894</v>
      </c>
      <c r="E27175" t="s">
        <v>794</v>
      </c>
      <c r="F27175">
        <v>2004</v>
      </c>
      <c r="G27175" t="s">
        <v>844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883</v>
      </c>
      <c r="C27176" t="s">
        <v>893</v>
      </c>
      <c r="D27176" t="s">
        <v>895</v>
      </c>
      <c r="E27176" t="s">
        <v>794</v>
      </c>
      <c r="F27176">
        <v>2004</v>
      </c>
      <c r="G27176" t="s">
        <v>844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883</v>
      </c>
      <c r="C27177" t="s">
        <v>893</v>
      </c>
      <c r="D27177" t="s">
        <v>894</v>
      </c>
      <c r="E27177" t="s">
        <v>794</v>
      </c>
      <c r="F27177">
        <v>2005</v>
      </c>
      <c r="G27177" t="s">
        <v>844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883</v>
      </c>
      <c r="C27178" t="s">
        <v>893</v>
      </c>
      <c r="D27178" t="s">
        <v>895</v>
      </c>
      <c r="E27178" t="s">
        <v>794</v>
      </c>
      <c r="F27178">
        <v>2005</v>
      </c>
      <c r="G27178" t="s">
        <v>844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883</v>
      </c>
      <c r="C27179" t="s">
        <v>893</v>
      </c>
      <c r="D27179" t="s">
        <v>894</v>
      </c>
      <c r="E27179" t="s">
        <v>794</v>
      </c>
      <c r="F27179">
        <v>2006</v>
      </c>
      <c r="G27179" t="s">
        <v>844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883</v>
      </c>
      <c r="C27180" t="s">
        <v>893</v>
      </c>
      <c r="D27180" t="s">
        <v>895</v>
      </c>
      <c r="E27180" t="s">
        <v>794</v>
      </c>
      <c r="F27180">
        <v>2006</v>
      </c>
      <c r="G27180" t="s">
        <v>844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883</v>
      </c>
      <c r="C27181" t="s">
        <v>893</v>
      </c>
      <c r="D27181" t="s">
        <v>894</v>
      </c>
      <c r="E27181" t="s">
        <v>794</v>
      </c>
      <c r="F27181">
        <v>2007</v>
      </c>
      <c r="G27181" t="s">
        <v>844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883</v>
      </c>
      <c r="C27182" t="s">
        <v>893</v>
      </c>
      <c r="D27182" t="s">
        <v>895</v>
      </c>
      <c r="E27182" t="s">
        <v>794</v>
      </c>
      <c r="F27182">
        <v>2007</v>
      </c>
      <c r="G27182" t="s">
        <v>844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883</v>
      </c>
      <c r="C27183" t="s">
        <v>893</v>
      </c>
      <c r="D27183" t="s">
        <v>894</v>
      </c>
      <c r="E27183" t="s">
        <v>794</v>
      </c>
      <c r="F27183">
        <v>2008</v>
      </c>
      <c r="G27183" t="s">
        <v>844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883</v>
      </c>
      <c r="C27184" t="s">
        <v>893</v>
      </c>
      <c r="D27184" t="s">
        <v>895</v>
      </c>
      <c r="E27184" t="s">
        <v>794</v>
      </c>
      <c r="F27184">
        <v>2008</v>
      </c>
      <c r="G27184" t="s">
        <v>844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883</v>
      </c>
      <c r="C27185" t="s">
        <v>893</v>
      </c>
      <c r="D27185" t="s">
        <v>894</v>
      </c>
      <c r="E27185" t="s">
        <v>794</v>
      </c>
      <c r="F27185">
        <v>2009</v>
      </c>
      <c r="G27185" t="s">
        <v>844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883</v>
      </c>
      <c r="C27186" t="s">
        <v>893</v>
      </c>
      <c r="D27186" t="s">
        <v>895</v>
      </c>
      <c r="E27186" t="s">
        <v>794</v>
      </c>
      <c r="F27186">
        <v>2009</v>
      </c>
      <c r="G27186" t="s">
        <v>844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883</v>
      </c>
      <c r="C27187" t="s">
        <v>893</v>
      </c>
      <c r="D27187" t="s">
        <v>894</v>
      </c>
      <c r="E27187" t="s">
        <v>794</v>
      </c>
      <c r="F27187">
        <v>2010</v>
      </c>
      <c r="G27187" t="s">
        <v>844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883</v>
      </c>
      <c r="C27188" t="s">
        <v>893</v>
      </c>
      <c r="D27188" t="s">
        <v>895</v>
      </c>
      <c r="E27188" t="s">
        <v>794</v>
      </c>
      <c r="F27188">
        <v>2010</v>
      </c>
      <c r="G27188" t="s">
        <v>844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883</v>
      </c>
      <c r="C27189" t="s">
        <v>893</v>
      </c>
      <c r="D27189" t="s">
        <v>894</v>
      </c>
      <c r="E27189" t="s">
        <v>794</v>
      </c>
      <c r="F27189">
        <v>2011</v>
      </c>
      <c r="G27189" t="s">
        <v>844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883</v>
      </c>
      <c r="C27190" t="s">
        <v>893</v>
      </c>
      <c r="D27190" t="s">
        <v>895</v>
      </c>
      <c r="E27190" t="s">
        <v>794</v>
      </c>
      <c r="F27190">
        <v>2011</v>
      </c>
      <c r="G27190" t="s">
        <v>844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883</v>
      </c>
      <c r="C27191" t="s">
        <v>893</v>
      </c>
      <c r="D27191" t="s">
        <v>894</v>
      </c>
      <c r="E27191" t="s">
        <v>794</v>
      </c>
      <c r="F27191">
        <v>2012</v>
      </c>
      <c r="G27191" t="s">
        <v>844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883</v>
      </c>
      <c r="C27192" t="s">
        <v>893</v>
      </c>
      <c r="D27192" t="s">
        <v>895</v>
      </c>
      <c r="E27192" t="s">
        <v>794</v>
      </c>
      <c r="F27192">
        <v>2012</v>
      </c>
      <c r="G27192" t="s">
        <v>844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883</v>
      </c>
      <c r="C27193" t="s">
        <v>893</v>
      </c>
      <c r="D27193" t="s">
        <v>894</v>
      </c>
      <c r="E27193" t="s">
        <v>794</v>
      </c>
      <c r="F27193">
        <v>2013</v>
      </c>
      <c r="G27193" t="s">
        <v>844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883</v>
      </c>
      <c r="C27194" t="s">
        <v>893</v>
      </c>
      <c r="D27194" t="s">
        <v>895</v>
      </c>
      <c r="E27194" t="s">
        <v>794</v>
      </c>
      <c r="F27194">
        <v>2013</v>
      </c>
      <c r="G27194" t="s">
        <v>844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883</v>
      </c>
      <c r="C27195" t="s">
        <v>893</v>
      </c>
      <c r="D27195" t="s">
        <v>894</v>
      </c>
      <c r="E27195" t="s">
        <v>794</v>
      </c>
      <c r="F27195">
        <v>2014</v>
      </c>
      <c r="G27195" t="s">
        <v>844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883</v>
      </c>
      <c r="C27196" t="s">
        <v>893</v>
      </c>
      <c r="D27196" t="s">
        <v>895</v>
      </c>
      <c r="E27196" t="s">
        <v>794</v>
      </c>
      <c r="F27196">
        <v>2014</v>
      </c>
      <c r="G27196" t="s">
        <v>844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883</v>
      </c>
      <c r="C27197" t="s">
        <v>893</v>
      </c>
      <c r="D27197" t="s">
        <v>894</v>
      </c>
      <c r="E27197" t="s">
        <v>794</v>
      </c>
      <c r="F27197">
        <v>2015</v>
      </c>
      <c r="G27197" t="s">
        <v>844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883</v>
      </c>
      <c r="C27198" t="s">
        <v>893</v>
      </c>
      <c r="D27198" t="s">
        <v>895</v>
      </c>
      <c r="E27198" t="s">
        <v>794</v>
      </c>
      <c r="F27198">
        <v>2015</v>
      </c>
      <c r="G27198" t="s">
        <v>844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883</v>
      </c>
      <c r="C27199" t="s">
        <v>893</v>
      </c>
      <c r="D27199" t="s">
        <v>894</v>
      </c>
      <c r="E27199" t="s">
        <v>794</v>
      </c>
      <c r="F27199">
        <v>2016</v>
      </c>
      <c r="G27199" t="s">
        <v>844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883</v>
      </c>
      <c r="C27200" t="s">
        <v>893</v>
      </c>
      <c r="D27200" t="s">
        <v>895</v>
      </c>
      <c r="E27200" t="s">
        <v>794</v>
      </c>
      <c r="F27200">
        <v>2016</v>
      </c>
      <c r="G27200" t="s">
        <v>844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883</v>
      </c>
      <c r="C27201" t="s">
        <v>893</v>
      </c>
      <c r="D27201" t="s">
        <v>894</v>
      </c>
      <c r="E27201" t="s">
        <v>794</v>
      </c>
      <c r="F27201">
        <v>2017</v>
      </c>
      <c r="G27201" t="s">
        <v>844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883</v>
      </c>
      <c r="C27202" t="s">
        <v>893</v>
      </c>
      <c r="D27202" t="s">
        <v>895</v>
      </c>
      <c r="E27202" t="s">
        <v>794</v>
      </c>
      <c r="F27202">
        <v>2017</v>
      </c>
      <c r="G27202" t="s">
        <v>844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883</v>
      </c>
      <c r="C27203" t="s">
        <v>893</v>
      </c>
      <c r="D27203" t="s">
        <v>894</v>
      </c>
      <c r="E27203" t="s">
        <v>794</v>
      </c>
      <c r="F27203">
        <v>2018</v>
      </c>
      <c r="G27203" t="s">
        <v>844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883</v>
      </c>
      <c r="C27204" t="s">
        <v>893</v>
      </c>
      <c r="D27204" t="s">
        <v>895</v>
      </c>
      <c r="E27204" t="s">
        <v>794</v>
      </c>
      <c r="F27204">
        <v>2018</v>
      </c>
      <c r="G27204" t="s">
        <v>844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883</v>
      </c>
      <c r="C27205" t="s">
        <v>893</v>
      </c>
      <c r="D27205" t="s">
        <v>894</v>
      </c>
      <c r="E27205" t="s">
        <v>794</v>
      </c>
      <c r="F27205">
        <v>2019</v>
      </c>
      <c r="G27205" t="s">
        <v>844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883</v>
      </c>
      <c r="C27206" t="s">
        <v>893</v>
      </c>
      <c r="D27206" t="s">
        <v>895</v>
      </c>
      <c r="E27206" t="s">
        <v>794</v>
      </c>
      <c r="F27206">
        <v>2019</v>
      </c>
      <c r="G27206" t="s">
        <v>844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883</v>
      </c>
      <c r="C27207" t="s">
        <v>893</v>
      </c>
      <c r="D27207" t="s">
        <v>894</v>
      </c>
      <c r="E27207" t="s">
        <v>794</v>
      </c>
      <c r="F27207">
        <v>2020</v>
      </c>
      <c r="G27207" t="s">
        <v>844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883</v>
      </c>
      <c r="C27208" t="s">
        <v>893</v>
      </c>
      <c r="D27208" t="s">
        <v>895</v>
      </c>
      <c r="E27208" t="s">
        <v>794</v>
      </c>
      <c r="F27208">
        <v>2020</v>
      </c>
      <c r="G27208" t="s">
        <v>844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883</v>
      </c>
      <c r="C27209" t="s">
        <v>893</v>
      </c>
      <c r="D27209" t="s">
        <v>894</v>
      </c>
      <c r="E27209" t="s">
        <v>794</v>
      </c>
      <c r="F27209">
        <v>2021</v>
      </c>
      <c r="G27209" t="s">
        <v>844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883</v>
      </c>
      <c r="C27210" t="s">
        <v>893</v>
      </c>
      <c r="D27210" t="s">
        <v>895</v>
      </c>
      <c r="E27210" t="s">
        <v>794</v>
      </c>
      <c r="F27210">
        <v>2021</v>
      </c>
      <c r="G27210" t="s">
        <v>844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883</v>
      </c>
      <c r="C27211" t="s">
        <v>893</v>
      </c>
      <c r="D27211" t="s">
        <v>894</v>
      </c>
      <c r="E27211" t="s">
        <v>794</v>
      </c>
      <c r="F27211">
        <v>2022</v>
      </c>
      <c r="G27211" t="s">
        <v>844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883</v>
      </c>
      <c r="C27212" t="s">
        <v>893</v>
      </c>
      <c r="D27212" t="s">
        <v>895</v>
      </c>
      <c r="E27212" t="s">
        <v>794</v>
      </c>
      <c r="F27212">
        <v>2022</v>
      </c>
      <c r="G27212" t="s">
        <v>844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883</v>
      </c>
      <c r="C27213" t="s">
        <v>893</v>
      </c>
      <c r="D27213" t="s">
        <v>894</v>
      </c>
      <c r="E27213" t="s">
        <v>794</v>
      </c>
      <c r="F27213">
        <v>2023</v>
      </c>
      <c r="G27213" t="s">
        <v>844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883</v>
      </c>
      <c r="C27214" t="s">
        <v>893</v>
      </c>
      <c r="D27214" t="s">
        <v>895</v>
      </c>
      <c r="E27214" t="s">
        <v>794</v>
      </c>
      <c r="F27214">
        <v>2023</v>
      </c>
      <c r="G27214" t="s">
        <v>844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883</v>
      </c>
      <c r="C27215" t="s">
        <v>893</v>
      </c>
      <c r="D27215" t="s">
        <v>894</v>
      </c>
      <c r="E27215" t="s">
        <v>794</v>
      </c>
      <c r="F27215">
        <v>2024</v>
      </c>
      <c r="G27215" t="s">
        <v>844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883</v>
      </c>
      <c r="C27216" t="s">
        <v>893</v>
      </c>
      <c r="D27216" t="s">
        <v>895</v>
      </c>
      <c r="E27216" t="s">
        <v>794</v>
      </c>
      <c r="F27216">
        <v>2024</v>
      </c>
      <c r="G27216" t="s">
        <v>844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883</v>
      </c>
      <c r="C27217" t="s">
        <v>893</v>
      </c>
      <c r="D27217" t="s">
        <v>894</v>
      </c>
      <c r="E27217" t="s">
        <v>794</v>
      </c>
      <c r="F27217">
        <v>2025</v>
      </c>
      <c r="G27217" t="s">
        <v>844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883</v>
      </c>
      <c r="C27218" t="s">
        <v>893</v>
      </c>
      <c r="D27218" t="s">
        <v>895</v>
      </c>
      <c r="E27218" t="s">
        <v>794</v>
      </c>
      <c r="F27218">
        <v>2025</v>
      </c>
      <c r="G27218" t="s">
        <v>844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883</v>
      </c>
      <c r="C27219" t="s">
        <v>893</v>
      </c>
      <c r="D27219" t="s">
        <v>894</v>
      </c>
      <c r="E27219" t="s">
        <v>794</v>
      </c>
      <c r="F27219">
        <v>2026</v>
      </c>
      <c r="G27219" t="s">
        <v>844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883</v>
      </c>
      <c r="C27220" t="s">
        <v>893</v>
      </c>
      <c r="D27220" t="s">
        <v>895</v>
      </c>
      <c r="E27220" t="s">
        <v>794</v>
      </c>
      <c r="F27220">
        <v>2026</v>
      </c>
      <c r="G27220" t="s">
        <v>844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883</v>
      </c>
      <c r="C27221" t="s">
        <v>893</v>
      </c>
      <c r="D27221" t="s">
        <v>894</v>
      </c>
      <c r="E27221" t="s">
        <v>794</v>
      </c>
      <c r="F27221">
        <v>2027</v>
      </c>
      <c r="G27221" t="s">
        <v>844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883</v>
      </c>
      <c r="C27222" t="s">
        <v>893</v>
      </c>
      <c r="D27222" t="s">
        <v>895</v>
      </c>
      <c r="E27222" t="s">
        <v>794</v>
      </c>
      <c r="F27222">
        <v>2027</v>
      </c>
      <c r="G27222" t="s">
        <v>844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883</v>
      </c>
      <c r="C27223" t="s">
        <v>893</v>
      </c>
      <c r="D27223" t="s">
        <v>894</v>
      </c>
      <c r="E27223" t="s">
        <v>794</v>
      </c>
      <c r="F27223">
        <v>2028</v>
      </c>
      <c r="G27223" t="s">
        <v>844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883</v>
      </c>
      <c r="C27224" t="s">
        <v>893</v>
      </c>
      <c r="D27224" t="s">
        <v>895</v>
      </c>
      <c r="E27224" t="s">
        <v>794</v>
      </c>
      <c r="F27224">
        <v>2028</v>
      </c>
      <c r="G27224" t="s">
        <v>844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883</v>
      </c>
      <c r="C27225" t="s">
        <v>893</v>
      </c>
      <c r="D27225" t="s">
        <v>894</v>
      </c>
      <c r="E27225" t="s">
        <v>794</v>
      </c>
      <c r="F27225">
        <v>2029</v>
      </c>
      <c r="G27225" t="s">
        <v>844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883</v>
      </c>
      <c r="C27226" t="s">
        <v>893</v>
      </c>
      <c r="D27226" t="s">
        <v>895</v>
      </c>
      <c r="E27226" t="s">
        <v>794</v>
      </c>
      <c r="F27226">
        <v>2029</v>
      </c>
      <c r="G27226" t="s">
        <v>844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883</v>
      </c>
      <c r="C27227" t="s">
        <v>893</v>
      </c>
      <c r="D27227" t="s">
        <v>894</v>
      </c>
      <c r="E27227" t="s">
        <v>794</v>
      </c>
      <c r="F27227">
        <v>2030</v>
      </c>
      <c r="G27227" t="s">
        <v>844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883</v>
      </c>
      <c r="C27228" t="s">
        <v>893</v>
      </c>
      <c r="D27228" t="s">
        <v>895</v>
      </c>
      <c r="E27228" t="s">
        <v>794</v>
      </c>
      <c r="F27228">
        <v>2030</v>
      </c>
      <c r="G27228" t="s">
        <v>844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883</v>
      </c>
      <c r="C27229" t="s">
        <v>893</v>
      </c>
      <c r="D27229" t="s">
        <v>894</v>
      </c>
      <c r="E27229" t="s">
        <v>794</v>
      </c>
      <c r="F27229">
        <v>2031</v>
      </c>
      <c r="G27229" t="s">
        <v>844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883</v>
      </c>
      <c r="C27230" t="s">
        <v>893</v>
      </c>
      <c r="D27230" t="s">
        <v>895</v>
      </c>
      <c r="E27230" t="s">
        <v>794</v>
      </c>
      <c r="F27230">
        <v>2031</v>
      </c>
      <c r="G27230" t="s">
        <v>844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883</v>
      </c>
      <c r="C27231" t="s">
        <v>893</v>
      </c>
      <c r="D27231" t="s">
        <v>894</v>
      </c>
      <c r="E27231" t="s">
        <v>794</v>
      </c>
      <c r="F27231">
        <v>2032</v>
      </c>
      <c r="G27231" t="s">
        <v>844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883</v>
      </c>
      <c r="C27232" t="s">
        <v>893</v>
      </c>
      <c r="D27232" t="s">
        <v>895</v>
      </c>
      <c r="E27232" t="s">
        <v>794</v>
      </c>
      <c r="F27232">
        <v>2032</v>
      </c>
      <c r="G27232" t="s">
        <v>844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883</v>
      </c>
      <c r="C27233" t="s">
        <v>893</v>
      </c>
      <c r="D27233" t="s">
        <v>894</v>
      </c>
      <c r="E27233" t="s">
        <v>794</v>
      </c>
      <c r="F27233">
        <v>2033</v>
      </c>
      <c r="G27233" t="s">
        <v>844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883</v>
      </c>
      <c r="C27234" t="s">
        <v>893</v>
      </c>
      <c r="D27234" t="s">
        <v>895</v>
      </c>
      <c r="E27234" t="s">
        <v>794</v>
      </c>
      <c r="F27234">
        <v>2033</v>
      </c>
      <c r="G27234" t="s">
        <v>844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883</v>
      </c>
      <c r="C27235" t="s">
        <v>893</v>
      </c>
      <c r="D27235" t="s">
        <v>894</v>
      </c>
      <c r="E27235" t="s">
        <v>794</v>
      </c>
      <c r="F27235">
        <v>2034</v>
      </c>
      <c r="G27235" t="s">
        <v>844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883</v>
      </c>
      <c r="C27236" t="s">
        <v>893</v>
      </c>
      <c r="D27236" t="s">
        <v>895</v>
      </c>
      <c r="E27236" t="s">
        <v>794</v>
      </c>
      <c r="F27236">
        <v>2034</v>
      </c>
      <c r="G27236" t="s">
        <v>844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883</v>
      </c>
      <c r="C27237" t="s">
        <v>893</v>
      </c>
      <c r="D27237" t="s">
        <v>894</v>
      </c>
      <c r="E27237" t="s">
        <v>794</v>
      </c>
      <c r="F27237">
        <v>2035</v>
      </c>
      <c r="G27237" t="s">
        <v>844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883</v>
      </c>
      <c r="C27238" t="s">
        <v>893</v>
      </c>
      <c r="D27238" t="s">
        <v>895</v>
      </c>
      <c r="E27238" t="s">
        <v>794</v>
      </c>
      <c r="F27238">
        <v>2035</v>
      </c>
      <c r="G27238" t="s">
        <v>844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883</v>
      </c>
      <c r="C27239" t="s">
        <v>893</v>
      </c>
      <c r="D27239" t="s">
        <v>894</v>
      </c>
      <c r="E27239" t="s">
        <v>794</v>
      </c>
      <c r="F27239">
        <v>2036</v>
      </c>
      <c r="G27239" t="s">
        <v>844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883</v>
      </c>
      <c r="C27240" t="s">
        <v>893</v>
      </c>
      <c r="D27240" t="s">
        <v>895</v>
      </c>
      <c r="E27240" t="s">
        <v>794</v>
      </c>
      <c r="F27240">
        <v>2036</v>
      </c>
      <c r="G27240" t="s">
        <v>844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883</v>
      </c>
      <c r="C27241" t="s">
        <v>893</v>
      </c>
      <c r="D27241" t="s">
        <v>894</v>
      </c>
      <c r="E27241" t="s">
        <v>794</v>
      </c>
      <c r="F27241">
        <v>2037</v>
      </c>
      <c r="G27241" t="s">
        <v>844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883</v>
      </c>
      <c r="C27242" t="s">
        <v>893</v>
      </c>
      <c r="D27242" t="s">
        <v>895</v>
      </c>
      <c r="E27242" t="s">
        <v>794</v>
      </c>
      <c r="F27242">
        <v>2037</v>
      </c>
      <c r="G27242" t="s">
        <v>844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883</v>
      </c>
      <c r="C27243" t="s">
        <v>893</v>
      </c>
      <c r="D27243" t="s">
        <v>894</v>
      </c>
      <c r="E27243" t="s">
        <v>794</v>
      </c>
      <c r="F27243">
        <v>2038</v>
      </c>
      <c r="G27243" t="s">
        <v>844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883</v>
      </c>
      <c r="C27244" t="s">
        <v>893</v>
      </c>
      <c r="D27244" t="s">
        <v>895</v>
      </c>
      <c r="E27244" t="s">
        <v>794</v>
      </c>
      <c r="F27244">
        <v>2038</v>
      </c>
      <c r="G27244" t="s">
        <v>844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883</v>
      </c>
      <c r="C27245" t="s">
        <v>893</v>
      </c>
      <c r="D27245" t="s">
        <v>894</v>
      </c>
      <c r="E27245" t="s">
        <v>794</v>
      </c>
      <c r="F27245">
        <v>2039</v>
      </c>
      <c r="G27245" t="s">
        <v>844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883</v>
      </c>
      <c r="C27246" t="s">
        <v>893</v>
      </c>
      <c r="D27246" t="s">
        <v>895</v>
      </c>
      <c r="E27246" t="s">
        <v>794</v>
      </c>
      <c r="F27246">
        <v>2039</v>
      </c>
      <c r="G27246" t="s">
        <v>844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883</v>
      </c>
      <c r="C27247" t="s">
        <v>893</v>
      </c>
      <c r="D27247" t="s">
        <v>894</v>
      </c>
      <c r="E27247" t="s">
        <v>794</v>
      </c>
      <c r="F27247">
        <v>2040</v>
      </c>
      <c r="G27247" t="s">
        <v>844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883</v>
      </c>
      <c r="C27248" t="s">
        <v>893</v>
      </c>
      <c r="D27248" t="s">
        <v>895</v>
      </c>
      <c r="E27248" t="s">
        <v>794</v>
      </c>
      <c r="F27248">
        <v>2040</v>
      </c>
      <c r="G27248" t="s">
        <v>844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883</v>
      </c>
      <c r="C27249" t="s">
        <v>893</v>
      </c>
      <c r="D27249" t="s">
        <v>894</v>
      </c>
      <c r="E27249" t="s">
        <v>794</v>
      </c>
      <c r="F27249">
        <v>2041</v>
      </c>
      <c r="G27249" t="s">
        <v>844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883</v>
      </c>
      <c r="C27250" t="s">
        <v>893</v>
      </c>
      <c r="D27250" t="s">
        <v>895</v>
      </c>
      <c r="E27250" t="s">
        <v>794</v>
      </c>
      <c r="F27250">
        <v>2041</v>
      </c>
      <c r="G27250" t="s">
        <v>844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883</v>
      </c>
      <c r="C27251" t="s">
        <v>893</v>
      </c>
      <c r="D27251" t="s">
        <v>894</v>
      </c>
      <c r="E27251" t="s">
        <v>794</v>
      </c>
      <c r="F27251">
        <v>2042</v>
      </c>
      <c r="G27251" t="s">
        <v>844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883</v>
      </c>
      <c r="C27252" t="s">
        <v>893</v>
      </c>
      <c r="D27252" t="s">
        <v>895</v>
      </c>
      <c r="E27252" t="s">
        <v>794</v>
      </c>
      <c r="F27252">
        <v>2042</v>
      </c>
      <c r="G27252" t="s">
        <v>844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883</v>
      </c>
      <c r="C27253" t="s">
        <v>893</v>
      </c>
      <c r="D27253" t="s">
        <v>894</v>
      </c>
      <c r="E27253" t="s">
        <v>794</v>
      </c>
      <c r="F27253">
        <v>2043</v>
      </c>
      <c r="G27253" t="s">
        <v>844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883</v>
      </c>
      <c r="C27254" t="s">
        <v>893</v>
      </c>
      <c r="D27254" t="s">
        <v>895</v>
      </c>
      <c r="E27254" t="s">
        <v>794</v>
      </c>
      <c r="F27254">
        <v>2043</v>
      </c>
      <c r="G27254" t="s">
        <v>844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883</v>
      </c>
      <c r="C27255" t="s">
        <v>893</v>
      </c>
      <c r="D27255" t="s">
        <v>894</v>
      </c>
      <c r="E27255" t="s">
        <v>794</v>
      </c>
      <c r="F27255">
        <v>2044</v>
      </c>
      <c r="G27255" t="s">
        <v>844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883</v>
      </c>
      <c r="C27256" t="s">
        <v>893</v>
      </c>
      <c r="D27256" t="s">
        <v>895</v>
      </c>
      <c r="E27256" t="s">
        <v>794</v>
      </c>
      <c r="F27256">
        <v>2044</v>
      </c>
      <c r="G27256" t="s">
        <v>844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883</v>
      </c>
      <c r="C27257" t="s">
        <v>893</v>
      </c>
      <c r="D27257" t="s">
        <v>894</v>
      </c>
      <c r="E27257" t="s">
        <v>794</v>
      </c>
      <c r="F27257">
        <v>2045</v>
      </c>
      <c r="G27257" t="s">
        <v>844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883</v>
      </c>
      <c r="C27258" t="s">
        <v>893</v>
      </c>
      <c r="D27258" t="s">
        <v>895</v>
      </c>
      <c r="E27258" t="s">
        <v>794</v>
      </c>
      <c r="F27258">
        <v>2045</v>
      </c>
      <c r="G27258" t="s">
        <v>844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883</v>
      </c>
      <c r="C27259" t="s">
        <v>893</v>
      </c>
      <c r="D27259" t="s">
        <v>894</v>
      </c>
      <c r="E27259" t="s">
        <v>794</v>
      </c>
      <c r="F27259">
        <v>2046</v>
      </c>
      <c r="G27259" t="s">
        <v>844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883</v>
      </c>
      <c r="C27260" t="s">
        <v>893</v>
      </c>
      <c r="D27260" t="s">
        <v>895</v>
      </c>
      <c r="E27260" t="s">
        <v>794</v>
      </c>
      <c r="F27260">
        <v>2046</v>
      </c>
      <c r="G27260" t="s">
        <v>844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883</v>
      </c>
      <c r="C27261" t="s">
        <v>893</v>
      </c>
      <c r="D27261" t="s">
        <v>894</v>
      </c>
      <c r="E27261" t="s">
        <v>794</v>
      </c>
      <c r="F27261">
        <v>2047</v>
      </c>
      <c r="G27261" t="s">
        <v>844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883</v>
      </c>
      <c r="C27262" t="s">
        <v>893</v>
      </c>
      <c r="D27262" t="s">
        <v>895</v>
      </c>
      <c r="E27262" t="s">
        <v>794</v>
      </c>
      <c r="F27262">
        <v>2047</v>
      </c>
      <c r="G27262" t="s">
        <v>844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883</v>
      </c>
      <c r="C27263" t="s">
        <v>893</v>
      </c>
      <c r="D27263" t="s">
        <v>894</v>
      </c>
      <c r="E27263" t="s">
        <v>794</v>
      </c>
      <c r="F27263">
        <v>2048</v>
      </c>
      <c r="G27263" t="s">
        <v>844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883</v>
      </c>
      <c r="C27264" t="s">
        <v>893</v>
      </c>
      <c r="D27264" t="s">
        <v>895</v>
      </c>
      <c r="E27264" t="s">
        <v>794</v>
      </c>
      <c r="F27264">
        <v>2048</v>
      </c>
      <c r="G27264" t="s">
        <v>844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883</v>
      </c>
      <c r="C27265" t="s">
        <v>893</v>
      </c>
      <c r="D27265" t="s">
        <v>894</v>
      </c>
      <c r="E27265" t="s">
        <v>794</v>
      </c>
      <c r="F27265">
        <v>2049</v>
      </c>
      <c r="G27265" t="s">
        <v>844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883</v>
      </c>
      <c r="C27266" t="s">
        <v>893</v>
      </c>
      <c r="D27266" t="s">
        <v>895</v>
      </c>
      <c r="E27266" t="s">
        <v>794</v>
      </c>
      <c r="F27266">
        <v>2049</v>
      </c>
      <c r="G27266" t="s">
        <v>844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883</v>
      </c>
      <c r="C27267" t="s">
        <v>893</v>
      </c>
      <c r="D27267" t="s">
        <v>894</v>
      </c>
      <c r="E27267" t="s">
        <v>794</v>
      </c>
      <c r="F27267">
        <v>2050</v>
      </c>
      <c r="G27267" t="s">
        <v>844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883</v>
      </c>
      <c r="C27268" t="s">
        <v>893</v>
      </c>
      <c r="D27268" t="s">
        <v>895</v>
      </c>
      <c r="E27268" t="s">
        <v>794</v>
      </c>
      <c r="F27268">
        <v>2050</v>
      </c>
      <c r="G27268" t="s">
        <v>844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883</v>
      </c>
      <c r="C27269" t="s">
        <v>896</v>
      </c>
      <c r="D27269" t="s">
        <v>674</v>
      </c>
      <c r="E27269" t="s">
        <v>889</v>
      </c>
      <c r="F27269">
        <v>1990</v>
      </c>
      <c r="G27269" t="s">
        <v>844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883</v>
      </c>
      <c r="C27270" t="s">
        <v>896</v>
      </c>
      <c r="D27270" t="s">
        <v>897</v>
      </c>
      <c r="E27270" t="s">
        <v>889</v>
      </c>
      <c r="F27270">
        <v>1990</v>
      </c>
      <c r="G27270" t="s">
        <v>844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883</v>
      </c>
      <c r="C27271" t="s">
        <v>896</v>
      </c>
      <c r="D27271" t="s">
        <v>673</v>
      </c>
      <c r="E27271" t="s">
        <v>889</v>
      </c>
      <c r="F27271">
        <v>1990</v>
      </c>
      <c r="G27271" t="s">
        <v>844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883</v>
      </c>
      <c r="C27272" t="s">
        <v>896</v>
      </c>
      <c r="D27272" t="s">
        <v>898</v>
      </c>
      <c r="E27272" t="s">
        <v>889</v>
      </c>
      <c r="F27272">
        <v>1990</v>
      </c>
      <c r="G27272" t="s">
        <v>844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883</v>
      </c>
      <c r="C27273" t="s">
        <v>896</v>
      </c>
      <c r="D27273" t="s">
        <v>899</v>
      </c>
      <c r="E27273" t="s">
        <v>889</v>
      </c>
      <c r="F27273">
        <v>1990</v>
      </c>
      <c r="G27273" t="s">
        <v>844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883</v>
      </c>
      <c r="C27274" t="s">
        <v>896</v>
      </c>
      <c r="D27274" t="s">
        <v>674</v>
      </c>
      <c r="E27274" t="s">
        <v>889</v>
      </c>
      <c r="F27274">
        <v>1991</v>
      </c>
      <c r="G27274" t="s">
        <v>844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883</v>
      </c>
      <c r="C27275" t="s">
        <v>896</v>
      </c>
      <c r="D27275" t="s">
        <v>897</v>
      </c>
      <c r="E27275" t="s">
        <v>889</v>
      </c>
      <c r="F27275">
        <v>1991</v>
      </c>
      <c r="G27275" t="s">
        <v>844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883</v>
      </c>
      <c r="C27276" t="s">
        <v>896</v>
      </c>
      <c r="D27276" t="s">
        <v>673</v>
      </c>
      <c r="E27276" t="s">
        <v>889</v>
      </c>
      <c r="F27276">
        <v>1991</v>
      </c>
      <c r="G27276" t="s">
        <v>844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883</v>
      </c>
      <c r="C27277" t="s">
        <v>896</v>
      </c>
      <c r="D27277" t="s">
        <v>898</v>
      </c>
      <c r="E27277" t="s">
        <v>889</v>
      </c>
      <c r="F27277">
        <v>1991</v>
      </c>
      <c r="G27277" t="s">
        <v>844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883</v>
      </c>
      <c r="C27278" t="s">
        <v>896</v>
      </c>
      <c r="D27278" t="s">
        <v>899</v>
      </c>
      <c r="E27278" t="s">
        <v>889</v>
      </c>
      <c r="F27278">
        <v>1991</v>
      </c>
      <c r="G27278" t="s">
        <v>844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883</v>
      </c>
      <c r="C27279" t="s">
        <v>896</v>
      </c>
      <c r="D27279" t="s">
        <v>674</v>
      </c>
      <c r="E27279" t="s">
        <v>889</v>
      </c>
      <c r="F27279">
        <v>1992</v>
      </c>
      <c r="G27279" t="s">
        <v>844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883</v>
      </c>
      <c r="C27280" t="s">
        <v>896</v>
      </c>
      <c r="D27280" t="s">
        <v>897</v>
      </c>
      <c r="E27280" t="s">
        <v>889</v>
      </c>
      <c r="F27280">
        <v>1992</v>
      </c>
      <c r="G27280" t="s">
        <v>844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883</v>
      </c>
      <c r="C27281" t="s">
        <v>896</v>
      </c>
      <c r="D27281" t="s">
        <v>673</v>
      </c>
      <c r="E27281" t="s">
        <v>889</v>
      </c>
      <c r="F27281">
        <v>1992</v>
      </c>
      <c r="G27281" t="s">
        <v>844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883</v>
      </c>
      <c r="C27282" t="s">
        <v>896</v>
      </c>
      <c r="D27282" t="s">
        <v>898</v>
      </c>
      <c r="E27282" t="s">
        <v>889</v>
      </c>
      <c r="F27282">
        <v>1992</v>
      </c>
      <c r="G27282" t="s">
        <v>844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883</v>
      </c>
      <c r="C27283" t="s">
        <v>896</v>
      </c>
      <c r="D27283" t="s">
        <v>899</v>
      </c>
      <c r="E27283" t="s">
        <v>889</v>
      </c>
      <c r="F27283">
        <v>1992</v>
      </c>
      <c r="G27283" t="s">
        <v>844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883</v>
      </c>
      <c r="C27284" t="s">
        <v>896</v>
      </c>
      <c r="D27284" t="s">
        <v>674</v>
      </c>
      <c r="E27284" t="s">
        <v>889</v>
      </c>
      <c r="F27284">
        <v>1993</v>
      </c>
      <c r="G27284" t="s">
        <v>844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883</v>
      </c>
      <c r="C27285" t="s">
        <v>896</v>
      </c>
      <c r="D27285" t="s">
        <v>897</v>
      </c>
      <c r="E27285" t="s">
        <v>889</v>
      </c>
      <c r="F27285">
        <v>1993</v>
      </c>
      <c r="G27285" t="s">
        <v>844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883</v>
      </c>
      <c r="C27286" t="s">
        <v>896</v>
      </c>
      <c r="D27286" t="s">
        <v>673</v>
      </c>
      <c r="E27286" t="s">
        <v>889</v>
      </c>
      <c r="F27286">
        <v>1993</v>
      </c>
      <c r="G27286" t="s">
        <v>844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883</v>
      </c>
      <c r="C27287" t="s">
        <v>896</v>
      </c>
      <c r="D27287" t="s">
        <v>898</v>
      </c>
      <c r="E27287" t="s">
        <v>889</v>
      </c>
      <c r="F27287">
        <v>1993</v>
      </c>
      <c r="G27287" t="s">
        <v>844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883</v>
      </c>
      <c r="C27288" t="s">
        <v>896</v>
      </c>
      <c r="D27288" t="s">
        <v>899</v>
      </c>
      <c r="E27288" t="s">
        <v>889</v>
      </c>
      <c r="F27288">
        <v>1993</v>
      </c>
      <c r="G27288" t="s">
        <v>844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883</v>
      </c>
      <c r="C27289" t="s">
        <v>896</v>
      </c>
      <c r="D27289" t="s">
        <v>674</v>
      </c>
      <c r="E27289" t="s">
        <v>889</v>
      </c>
      <c r="F27289">
        <v>1994</v>
      </c>
      <c r="G27289" t="s">
        <v>844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883</v>
      </c>
      <c r="C27290" t="s">
        <v>896</v>
      </c>
      <c r="D27290" t="s">
        <v>897</v>
      </c>
      <c r="E27290" t="s">
        <v>889</v>
      </c>
      <c r="F27290">
        <v>1994</v>
      </c>
      <c r="G27290" t="s">
        <v>844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883</v>
      </c>
      <c r="C27291" t="s">
        <v>896</v>
      </c>
      <c r="D27291" t="s">
        <v>673</v>
      </c>
      <c r="E27291" t="s">
        <v>889</v>
      </c>
      <c r="F27291">
        <v>1994</v>
      </c>
      <c r="G27291" t="s">
        <v>844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883</v>
      </c>
      <c r="C27292" t="s">
        <v>896</v>
      </c>
      <c r="D27292" t="s">
        <v>898</v>
      </c>
      <c r="E27292" t="s">
        <v>889</v>
      </c>
      <c r="F27292">
        <v>1994</v>
      </c>
      <c r="G27292" t="s">
        <v>844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883</v>
      </c>
      <c r="C27293" t="s">
        <v>896</v>
      </c>
      <c r="D27293" t="s">
        <v>899</v>
      </c>
      <c r="E27293" t="s">
        <v>889</v>
      </c>
      <c r="F27293">
        <v>1994</v>
      </c>
      <c r="G27293" t="s">
        <v>844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883</v>
      </c>
      <c r="C27294" t="s">
        <v>896</v>
      </c>
      <c r="D27294" t="s">
        <v>674</v>
      </c>
      <c r="E27294" t="s">
        <v>889</v>
      </c>
      <c r="F27294">
        <v>1995</v>
      </c>
      <c r="G27294" t="s">
        <v>844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883</v>
      </c>
      <c r="C27295" t="s">
        <v>896</v>
      </c>
      <c r="D27295" t="s">
        <v>897</v>
      </c>
      <c r="E27295" t="s">
        <v>889</v>
      </c>
      <c r="F27295">
        <v>1995</v>
      </c>
      <c r="G27295" t="s">
        <v>844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883</v>
      </c>
      <c r="C27296" t="s">
        <v>896</v>
      </c>
      <c r="D27296" t="s">
        <v>673</v>
      </c>
      <c r="E27296" t="s">
        <v>889</v>
      </c>
      <c r="F27296">
        <v>1995</v>
      </c>
      <c r="G27296" t="s">
        <v>844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883</v>
      </c>
      <c r="C27297" t="s">
        <v>896</v>
      </c>
      <c r="D27297" t="s">
        <v>898</v>
      </c>
      <c r="E27297" t="s">
        <v>889</v>
      </c>
      <c r="F27297">
        <v>1995</v>
      </c>
      <c r="G27297" t="s">
        <v>844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883</v>
      </c>
      <c r="C27298" t="s">
        <v>896</v>
      </c>
      <c r="D27298" t="s">
        <v>899</v>
      </c>
      <c r="E27298" t="s">
        <v>889</v>
      </c>
      <c r="F27298">
        <v>1995</v>
      </c>
      <c r="G27298" t="s">
        <v>844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883</v>
      </c>
      <c r="C27299" t="s">
        <v>896</v>
      </c>
      <c r="D27299" t="s">
        <v>674</v>
      </c>
      <c r="E27299" t="s">
        <v>889</v>
      </c>
      <c r="F27299">
        <v>1996</v>
      </c>
      <c r="G27299" t="s">
        <v>844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883</v>
      </c>
      <c r="C27300" t="s">
        <v>896</v>
      </c>
      <c r="D27300" t="s">
        <v>897</v>
      </c>
      <c r="E27300" t="s">
        <v>889</v>
      </c>
      <c r="F27300">
        <v>1996</v>
      </c>
      <c r="G27300" t="s">
        <v>844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883</v>
      </c>
      <c r="C27301" t="s">
        <v>896</v>
      </c>
      <c r="D27301" t="s">
        <v>673</v>
      </c>
      <c r="E27301" t="s">
        <v>889</v>
      </c>
      <c r="F27301">
        <v>1996</v>
      </c>
      <c r="G27301" t="s">
        <v>844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883</v>
      </c>
      <c r="C27302" t="s">
        <v>896</v>
      </c>
      <c r="D27302" t="s">
        <v>898</v>
      </c>
      <c r="E27302" t="s">
        <v>889</v>
      </c>
      <c r="F27302">
        <v>1996</v>
      </c>
      <c r="G27302" t="s">
        <v>844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883</v>
      </c>
      <c r="C27303" t="s">
        <v>896</v>
      </c>
      <c r="D27303" t="s">
        <v>899</v>
      </c>
      <c r="E27303" t="s">
        <v>889</v>
      </c>
      <c r="F27303">
        <v>1996</v>
      </c>
      <c r="G27303" t="s">
        <v>844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883</v>
      </c>
      <c r="C27304" t="s">
        <v>896</v>
      </c>
      <c r="D27304" t="s">
        <v>674</v>
      </c>
      <c r="E27304" t="s">
        <v>889</v>
      </c>
      <c r="F27304">
        <v>1997</v>
      </c>
      <c r="G27304" t="s">
        <v>844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883</v>
      </c>
      <c r="C27305" t="s">
        <v>896</v>
      </c>
      <c r="D27305" t="s">
        <v>897</v>
      </c>
      <c r="E27305" t="s">
        <v>889</v>
      </c>
      <c r="F27305">
        <v>1997</v>
      </c>
      <c r="G27305" t="s">
        <v>844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883</v>
      </c>
      <c r="C27306" t="s">
        <v>896</v>
      </c>
      <c r="D27306" t="s">
        <v>673</v>
      </c>
      <c r="E27306" t="s">
        <v>889</v>
      </c>
      <c r="F27306">
        <v>1997</v>
      </c>
      <c r="G27306" t="s">
        <v>844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883</v>
      </c>
      <c r="C27307" t="s">
        <v>896</v>
      </c>
      <c r="D27307" t="s">
        <v>898</v>
      </c>
      <c r="E27307" t="s">
        <v>889</v>
      </c>
      <c r="F27307">
        <v>1997</v>
      </c>
      <c r="G27307" t="s">
        <v>844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883</v>
      </c>
      <c r="C27308" t="s">
        <v>896</v>
      </c>
      <c r="D27308" t="s">
        <v>899</v>
      </c>
      <c r="E27308" t="s">
        <v>889</v>
      </c>
      <c r="F27308">
        <v>1997</v>
      </c>
      <c r="G27308" t="s">
        <v>844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883</v>
      </c>
      <c r="C27309" t="s">
        <v>896</v>
      </c>
      <c r="D27309" t="s">
        <v>674</v>
      </c>
      <c r="E27309" t="s">
        <v>889</v>
      </c>
      <c r="F27309">
        <v>1998</v>
      </c>
      <c r="G27309" t="s">
        <v>844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883</v>
      </c>
      <c r="C27310" t="s">
        <v>896</v>
      </c>
      <c r="D27310" t="s">
        <v>897</v>
      </c>
      <c r="E27310" t="s">
        <v>889</v>
      </c>
      <c r="F27310">
        <v>1998</v>
      </c>
      <c r="G27310" t="s">
        <v>844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883</v>
      </c>
      <c r="C27311" t="s">
        <v>896</v>
      </c>
      <c r="D27311" t="s">
        <v>673</v>
      </c>
      <c r="E27311" t="s">
        <v>889</v>
      </c>
      <c r="F27311">
        <v>1998</v>
      </c>
      <c r="G27311" t="s">
        <v>844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883</v>
      </c>
      <c r="C27312" t="s">
        <v>896</v>
      </c>
      <c r="D27312" t="s">
        <v>898</v>
      </c>
      <c r="E27312" t="s">
        <v>889</v>
      </c>
      <c r="F27312">
        <v>1998</v>
      </c>
      <c r="G27312" t="s">
        <v>844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883</v>
      </c>
      <c r="C27313" t="s">
        <v>896</v>
      </c>
      <c r="D27313" t="s">
        <v>899</v>
      </c>
      <c r="E27313" t="s">
        <v>889</v>
      </c>
      <c r="F27313">
        <v>1998</v>
      </c>
      <c r="G27313" t="s">
        <v>844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883</v>
      </c>
      <c r="C27314" t="s">
        <v>896</v>
      </c>
      <c r="D27314" t="s">
        <v>674</v>
      </c>
      <c r="E27314" t="s">
        <v>889</v>
      </c>
      <c r="F27314">
        <v>1999</v>
      </c>
      <c r="G27314" t="s">
        <v>844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883</v>
      </c>
      <c r="C27315" t="s">
        <v>896</v>
      </c>
      <c r="D27315" t="s">
        <v>897</v>
      </c>
      <c r="E27315" t="s">
        <v>889</v>
      </c>
      <c r="F27315">
        <v>1999</v>
      </c>
      <c r="G27315" t="s">
        <v>844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883</v>
      </c>
      <c r="C27316" t="s">
        <v>896</v>
      </c>
      <c r="D27316" t="s">
        <v>673</v>
      </c>
      <c r="E27316" t="s">
        <v>889</v>
      </c>
      <c r="F27316">
        <v>1999</v>
      </c>
      <c r="G27316" t="s">
        <v>844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883</v>
      </c>
      <c r="C27317" t="s">
        <v>896</v>
      </c>
      <c r="D27317" t="s">
        <v>898</v>
      </c>
      <c r="E27317" t="s">
        <v>889</v>
      </c>
      <c r="F27317">
        <v>1999</v>
      </c>
      <c r="G27317" t="s">
        <v>844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883</v>
      </c>
      <c r="C27318" t="s">
        <v>896</v>
      </c>
      <c r="D27318" t="s">
        <v>899</v>
      </c>
      <c r="E27318" t="s">
        <v>889</v>
      </c>
      <c r="F27318">
        <v>1999</v>
      </c>
      <c r="G27318" t="s">
        <v>844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883</v>
      </c>
      <c r="C27319" t="s">
        <v>896</v>
      </c>
      <c r="D27319" t="s">
        <v>674</v>
      </c>
      <c r="E27319" t="s">
        <v>889</v>
      </c>
      <c r="F27319">
        <v>2000</v>
      </c>
      <c r="G27319" t="s">
        <v>844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883</v>
      </c>
      <c r="C27320" t="s">
        <v>896</v>
      </c>
      <c r="D27320" t="s">
        <v>897</v>
      </c>
      <c r="E27320" t="s">
        <v>889</v>
      </c>
      <c r="F27320">
        <v>2000</v>
      </c>
      <c r="G27320" t="s">
        <v>844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883</v>
      </c>
      <c r="C27321" t="s">
        <v>896</v>
      </c>
      <c r="D27321" t="s">
        <v>673</v>
      </c>
      <c r="E27321" t="s">
        <v>889</v>
      </c>
      <c r="F27321">
        <v>2000</v>
      </c>
      <c r="G27321" t="s">
        <v>844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883</v>
      </c>
      <c r="C27322" t="s">
        <v>896</v>
      </c>
      <c r="D27322" t="s">
        <v>898</v>
      </c>
      <c r="E27322" t="s">
        <v>889</v>
      </c>
      <c r="F27322">
        <v>2000</v>
      </c>
      <c r="G27322" t="s">
        <v>844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883</v>
      </c>
      <c r="C27323" t="s">
        <v>896</v>
      </c>
      <c r="D27323" t="s">
        <v>899</v>
      </c>
      <c r="E27323" t="s">
        <v>889</v>
      </c>
      <c r="F27323">
        <v>2000</v>
      </c>
      <c r="G27323" t="s">
        <v>844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883</v>
      </c>
      <c r="C27324" t="s">
        <v>896</v>
      </c>
      <c r="D27324" t="s">
        <v>674</v>
      </c>
      <c r="E27324" t="s">
        <v>889</v>
      </c>
      <c r="F27324">
        <v>2001</v>
      </c>
      <c r="G27324" t="s">
        <v>844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883</v>
      </c>
      <c r="C27325" t="s">
        <v>896</v>
      </c>
      <c r="D27325" t="s">
        <v>897</v>
      </c>
      <c r="E27325" t="s">
        <v>889</v>
      </c>
      <c r="F27325">
        <v>2001</v>
      </c>
      <c r="G27325" t="s">
        <v>844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883</v>
      </c>
      <c r="C27326" t="s">
        <v>896</v>
      </c>
      <c r="D27326" t="s">
        <v>673</v>
      </c>
      <c r="E27326" t="s">
        <v>889</v>
      </c>
      <c r="F27326">
        <v>2001</v>
      </c>
      <c r="G27326" t="s">
        <v>844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883</v>
      </c>
      <c r="C27327" t="s">
        <v>896</v>
      </c>
      <c r="D27327" t="s">
        <v>898</v>
      </c>
      <c r="E27327" t="s">
        <v>889</v>
      </c>
      <c r="F27327">
        <v>2001</v>
      </c>
      <c r="G27327" t="s">
        <v>844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883</v>
      </c>
      <c r="C27328" t="s">
        <v>896</v>
      </c>
      <c r="D27328" t="s">
        <v>899</v>
      </c>
      <c r="E27328" t="s">
        <v>889</v>
      </c>
      <c r="F27328">
        <v>2001</v>
      </c>
      <c r="G27328" t="s">
        <v>844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883</v>
      </c>
      <c r="C27329" t="s">
        <v>896</v>
      </c>
      <c r="D27329" t="s">
        <v>674</v>
      </c>
      <c r="E27329" t="s">
        <v>889</v>
      </c>
      <c r="F27329">
        <v>2002</v>
      </c>
      <c r="G27329" t="s">
        <v>844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883</v>
      </c>
      <c r="C27330" t="s">
        <v>896</v>
      </c>
      <c r="D27330" t="s">
        <v>897</v>
      </c>
      <c r="E27330" t="s">
        <v>889</v>
      </c>
      <c r="F27330">
        <v>2002</v>
      </c>
      <c r="G27330" t="s">
        <v>844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883</v>
      </c>
      <c r="C27331" t="s">
        <v>896</v>
      </c>
      <c r="D27331" t="s">
        <v>673</v>
      </c>
      <c r="E27331" t="s">
        <v>889</v>
      </c>
      <c r="F27331">
        <v>2002</v>
      </c>
      <c r="G27331" t="s">
        <v>844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883</v>
      </c>
      <c r="C27332" t="s">
        <v>896</v>
      </c>
      <c r="D27332" t="s">
        <v>898</v>
      </c>
      <c r="E27332" t="s">
        <v>889</v>
      </c>
      <c r="F27332">
        <v>2002</v>
      </c>
      <c r="G27332" t="s">
        <v>844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883</v>
      </c>
      <c r="C27333" t="s">
        <v>896</v>
      </c>
      <c r="D27333" t="s">
        <v>899</v>
      </c>
      <c r="E27333" t="s">
        <v>889</v>
      </c>
      <c r="F27333">
        <v>2002</v>
      </c>
      <c r="G27333" t="s">
        <v>844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883</v>
      </c>
      <c r="C27334" t="s">
        <v>896</v>
      </c>
      <c r="D27334" t="s">
        <v>674</v>
      </c>
      <c r="E27334" t="s">
        <v>889</v>
      </c>
      <c r="F27334">
        <v>2003</v>
      </c>
      <c r="G27334" t="s">
        <v>844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883</v>
      </c>
      <c r="C27335" t="s">
        <v>896</v>
      </c>
      <c r="D27335" t="s">
        <v>897</v>
      </c>
      <c r="E27335" t="s">
        <v>889</v>
      </c>
      <c r="F27335">
        <v>2003</v>
      </c>
      <c r="G27335" t="s">
        <v>844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883</v>
      </c>
      <c r="C27336" t="s">
        <v>896</v>
      </c>
      <c r="D27336" t="s">
        <v>673</v>
      </c>
      <c r="E27336" t="s">
        <v>889</v>
      </c>
      <c r="F27336">
        <v>2003</v>
      </c>
      <c r="G27336" t="s">
        <v>844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883</v>
      </c>
      <c r="C27337" t="s">
        <v>896</v>
      </c>
      <c r="D27337" t="s">
        <v>898</v>
      </c>
      <c r="E27337" t="s">
        <v>889</v>
      </c>
      <c r="F27337">
        <v>2003</v>
      </c>
      <c r="G27337" t="s">
        <v>844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883</v>
      </c>
      <c r="C27338" t="s">
        <v>896</v>
      </c>
      <c r="D27338" t="s">
        <v>899</v>
      </c>
      <c r="E27338" t="s">
        <v>889</v>
      </c>
      <c r="F27338">
        <v>2003</v>
      </c>
      <c r="G27338" t="s">
        <v>844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883</v>
      </c>
      <c r="C27339" t="s">
        <v>896</v>
      </c>
      <c r="D27339" t="s">
        <v>674</v>
      </c>
      <c r="E27339" t="s">
        <v>889</v>
      </c>
      <c r="F27339">
        <v>2004</v>
      </c>
      <c r="G27339" t="s">
        <v>844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883</v>
      </c>
      <c r="C27340" t="s">
        <v>896</v>
      </c>
      <c r="D27340" t="s">
        <v>897</v>
      </c>
      <c r="E27340" t="s">
        <v>889</v>
      </c>
      <c r="F27340">
        <v>2004</v>
      </c>
      <c r="G27340" t="s">
        <v>844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883</v>
      </c>
      <c r="C27341" t="s">
        <v>896</v>
      </c>
      <c r="D27341" t="s">
        <v>673</v>
      </c>
      <c r="E27341" t="s">
        <v>889</v>
      </c>
      <c r="F27341">
        <v>2004</v>
      </c>
      <c r="G27341" t="s">
        <v>844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883</v>
      </c>
      <c r="C27342" t="s">
        <v>896</v>
      </c>
      <c r="D27342" t="s">
        <v>898</v>
      </c>
      <c r="E27342" t="s">
        <v>889</v>
      </c>
      <c r="F27342">
        <v>2004</v>
      </c>
      <c r="G27342" t="s">
        <v>844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883</v>
      </c>
      <c r="C27343" t="s">
        <v>896</v>
      </c>
      <c r="D27343" t="s">
        <v>899</v>
      </c>
      <c r="E27343" t="s">
        <v>889</v>
      </c>
      <c r="F27343">
        <v>2004</v>
      </c>
      <c r="G27343" t="s">
        <v>844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883</v>
      </c>
      <c r="C27344" t="s">
        <v>896</v>
      </c>
      <c r="D27344" t="s">
        <v>674</v>
      </c>
      <c r="E27344" t="s">
        <v>889</v>
      </c>
      <c r="F27344">
        <v>2005</v>
      </c>
      <c r="G27344" t="s">
        <v>844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883</v>
      </c>
      <c r="C27345" t="s">
        <v>896</v>
      </c>
      <c r="D27345" t="s">
        <v>897</v>
      </c>
      <c r="E27345" t="s">
        <v>889</v>
      </c>
      <c r="F27345">
        <v>2005</v>
      </c>
      <c r="G27345" t="s">
        <v>844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883</v>
      </c>
      <c r="C27346" t="s">
        <v>896</v>
      </c>
      <c r="D27346" t="s">
        <v>673</v>
      </c>
      <c r="E27346" t="s">
        <v>889</v>
      </c>
      <c r="F27346">
        <v>2005</v>
      </c>
      <c r="G27346" t="s">
        <v>844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883</v>
      </c>
      <c r="C27347" t="s">
        <v>896</v>
      </c>
      <c r="D27347" t="s">
        <v>898</v>
      </c>
      <c r="E27347" t="s">
        <v>889</v>
      </c>
      <c r="F27347">
        <v>2005</v>
      </c>
      <c r="G27347" t="s">
        <v>844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883</v>
      </c>
      <c r="C27348" t="s">
        <v>896</v>
      </c>
      <c r="D27348" t="s">
        <v>899</v>
      </c>
      <c r="E27348" t="s">
        <v>889</v>
      </c>
      <c r="F27348">
        <v>2005</v>
      </c>
      <c r="G27348" t="s">
        <v>844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883</v>
      </c>
      <c r="C27349" t="s">
        <v>896</v>
      </c>
      <c r="D27349" t="s">
        <v>674</v>
      </c>
      <c r="E27349" t="s">
        <v>889</v>
      </c>
      <c r="F27349">
        <v>2006</v>
      </c>
      <c r="G27349" t="s">
        <v>844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883</v>
      </c>
      <c r="C27350" t="s">
        <v>896</v>
      </c>
      <c r="D27350" t="s">
        <v>897</v>
      </c>
      <c r="E27350" t="s">
        <v>889</v>
      </c>
      <c r="F27350">
        <v>2006</v>
      </c>
      <c r="G27350" t="s">
        <v>844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883</v>
      </c>
      <c r="C27351" t="s">
        <v>896</v>
      </c>
      <c r="D27351" t="s">
        <v>673</v>
      </c>
      <c r="E27351" t="s">
        <v>889</v>
      </c>
      <c r="F27351">
        <v>2006</v>
      </c>
      <c r="G27351" t="s">
        <v>844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883</v>
      </c>
      <c r="C27352" t="s">
        <v>896</v>
      </c>
      <c r="D27352" t="s">
        <v>898</v>
      </c>
      <c r="E27352" t="s">
        <v>889</v>
      </c>
      <c r="F27352">
        <v>2006</v>
      </c>
      <c r="G27352" t="s">
        <v>844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883</v>
      </c>
      <c r="C27353" t="s">
        <v>896</v>
      </c>
      <c r="D27353" t="s">
        <v>899</v>
      </c>
      <c r="E27353" t="s">
        <v>889</v>
      </c>
      <c r="F27353">
        <v>2006</v>
      </c>
      <c r="G27353" t="s">
        <v>844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883</v>
      </c>
      <c r="C27354" t="s">
        <v>896</v>
      </c>
      <c r="D27354" t="s">
        <v>674</v>
      </c>
      <c r="E27354" t="s">
        <v>889</v>
      </c>
      <c r="F27354">
        <v>2007</v>
      </c>
      <c r="G27354" t="s">
        <v>844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883</v>
      </c>
      <c r="C27355" t="s">
        <v>896</v>
      </c>
      <c r="D27355" t="s">
        <v>897</v>
      </c>
      <c r="E27355" t="s">
        <v>889</v>
      </c>
      <c r="F27355">
        <v>2007</v>
      </c>
      <c r="G27355" t="s">
        <v>844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883</v>
      </c>
      <c r="C27356" t="s">
        <v>896</v>
      </c>
      <c r="D27356" t="s">
        <v>673</v>
      </c>
      <c r="E27356" t="s">
        <v>889</v>
      </c>
      <c r="F27356">
        <v>2007</v>
      </c>
      <c r="G27356" t="s">
        <v>844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883</v>
      </c>
      <c r="C27357" t="s">
        <v>896</v>
      </c>
      <c r="D27357" t="s">
        <v>898</v>
      </c>
      <c r="E27357" t="s">
        <v>889</v>
      </c>
      <c r="F27357">
        <v>2007</v>
      </c>
      <c r="G27357" t="s">
        <v>844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883</v>
      </c>
      <c r="C27358" t="s">
        <v>896</v>
      </c>
      <c r="D27358" t="s">
        <v>899</v>
      </c>
      <c r="E27358" t="s">
        <v>889</v>
      </c>
      <c r="F27358">
        <v>2007</v>
      </c>
      <c r="G27358" t="s">
        <v>844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883</v>
      </c>
      <c r="C27359" t="s">
        <v>896</v>
      </c>
      <c r="D27359" t="s">
        <v>674</v>
      </c>
      <c r="E27359" t="s">
        <v>889</v>
      </c>
      <c r="F27359">
        <v>2008</v>
      </c>
      <c r="G27359" t="s">
        <v>844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883</v>
      </c>
      <c r="C27360" t="s">
        <v>896</v>
      </c>
      <c r="D27360" t="s">
        <v>897</v>
      </c>
      <c r="E27360" t="s">
        <v>889</v>
      </c>
      <c r="F27360">
        <v>2008</v>
      </c>
      <c r="G27360" t="s">
        <v>844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883</v>
      </c>
      <c r="C27361" t="s">
        <v>896</v>
      </c>
      <c r="D27361" t="s">
        <v>673</v>
      </c>
      <c r="E27361" t="s">
        <v>889</v>
      </c>
      <c r="F27361">
        <v>2008</v>
      </c>
      <c r="G27361" t="s">
        <v>844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883</v>
      </c>
      <c r="C27362" t="s">
        <v>896</v>
      </c>
      <c r="D27362" t="s">
        <v>898</v>
      </c>
      <c r="E27362" t="s">
        <v>889</v>
      </c>
      <c r="F27362">
        <v>2008</v>
      </c>
      <c r="G27362" t="s">
        <v>844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883</v>
      </c>
      <c r="C27363" t="s">
        <v>896</v>
      </c>
      <c r="D27363" t="s">
        <v>899</v>
      </c>
      <c r="E27363" t="s">
        <v>889</v>
      </c>
      <c r="F27363">
        <v>2008</v>
      </c>
      <c r="G27363" t="s">
        <v>844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883</v>
      </c>
      <c r="C27364" t="s">
        <v>896</v>
      </c>
      <c r="D27364" t="s">
        <v>674</v>
      </c>
      <c r="E27364" t="s">
        <v>889</v>
      </c>
      <c r="F27364">
        <v>2009</v>
      </c>
      <c r="G27364" t="s">
        <v>844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883</v>
      </c>
      <c r="C27365" t="s">
        <v>896</v>
      </c>
      <c r="D27365" t="s">
        <v>897</v>
      </c>
      <c r="E27365" t="s">
        <v>889</v>
      </c>
      <c r="F27365">
        <v>2009</v>
      </c>
      <c r="G27365" t="s">
        <v>844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883</v>
      </c>
      <c r="C27366" t="s">
        <v>896</v>
      </c>
      <c r="D27366" t="s">
        <v>673</v>
      </c>
      <c r="E27366" t="s">
        <v>889</v>
      </c>
      <c r="F27366">
        <v>2009</v>
      </c>
      <c r="G27366" t="s">
        <v>844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883</v>
      </c>
      <c r="C27367" t="s">
        <v>896</v>
      </c>
      <c r="D27367" t="s">
        <v>898</v>
      </c>
      <c r="E27367" t="s">
        <v>889</v>
      </c>
      <c r="F27367">
        <v>2009</v>
      </c>
      <c r="G27367" t="s">
        <v>844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883</v>
      </c>
      <c r="C27368" t="s">
        <v>896</v>
      </c>
      <c r="D27368" t="s">
        <v>899</v>
      </c>
      <c r="E27368" t="s">
        <v>889</v>
      </c>
      <c r="F27368">
        <v>2009</v>
      </c>
      <c r="G27368" t="s">
        <v>844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883</v>
      </c>
      <c r="C27369" t="s">
        <v>896</v>
      </c>
      <c r="D27369" t="s">
        <v>674</v>
      </c>
      <c r="E27369" t="s">
        <v>889</v>
      </c>
      <c r="F27369">
        <v>2010</v>
      </c>
      <c r="G27369" t="s">
        <v>844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883</v>
      </c>
      <c r="C27370" t="s">
        <v>896</v>
      </c>
      <c r="D27370" t="s">
        <v>897</v>
      </c>
      <c r="E27370" t="s">
        <v>889</v>
      </c>
      <c r="F27370">
        <v>2010</v>
      </c>
      <c r="G27370" t="s">
        <v>844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883</v>
      </c>
      <c r="C27371" t="s">
        <v>896</v>
      </c>
      <c r="D27371" t="s">
        <v>673</v>
      </c>
      <c r="E27371" t="s">
        <v>889</v>
      </c>
      <c r="F27371">
        <v>2010</v>
      </c>
      <c r="G27371" t="s">
        <v>844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883</v>
      </c>
      <c r="C27372" t="s">
        <v>896</v>
      </c>
      <c r="D27372" t="s">
        <v>898</v>
      </c>
      <c r="E27372" t="s">
        <v>889</v>
      </c>
      <c r="F27372">
        <v>2010</v>
      </c>
      <c r="G27372" t="s">
        <v>844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883</v>
      </c>
      <c r="C27373" t="s">
        <v>896</v>
      </c>
      <c r="D27373" t="s">
        <v>899</v>
      </c>
      <c r="E27373" t="s">
        <v>889</v>
      </c>
      <c r="F27373">
        <v>2010</v>
      </c>
      <c r="G27373" t="s">
        <v>844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883</v>
      </c>
      <c r="C27374" t="s">
        <v>896</v>
      </c>
      <c r="D27374" t="s">
        <v>674</v>
      </c>
      <c r="E27374" t="s">
        <v>889</v>
      </c>
      <c r="F27374">
        <v>2011</v>
      </c>
      <c r="G27374" t="s">
        <v>844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883</v>
      </c>
      <c r="C27375" t="s">
        <v>896</v>
      </c>
      <c r="D27375" t="s">
        <v>897</v>
      </c>
      <c r="E27375" t="s">
        <v>889</v>
      </c>
      <c r="F27375">
        <v>2011</v>
      </c>
      <c r="G27375" t="s">
        <v>844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883</v>
      </c>
      <c r="C27376" t="s">
        <v>896</v>
      </c>
      <c r="D27376" t="s">
        <v>673</v>
      </c>
      <c r="E27376" t="s">
        <v>889</v>
      </c>
      <c r="F27376">
        <v>2011</v>
      </c>
      <c r="G27376" t="s">
        <v>844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883</v>
      </c>
      <c r="C27377" t="s">
        <v>896</v>
      </c>
      <c r="D27377" t="s">
        <v>898</v>
      </c>
      <c r="E27377" t="s">
        <v>889</v>
      </c>
      <c r="F27377">
        <v>2011</v>
      </c>
      <c r="G27377" t="s">
        <v>844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883</v>
      </c>
      <c r="C27378" t="s">
        <v>896</v>
      </c>
      <c r="D27378" t="s">
        <v>899</v>
      </c>
      <c r="E27378" t="s">
        <v>889</v>
      </c>
      <c r="F27378">
        <v>2011</v>
      </c>
      <c r="G27378" t="s">
        <v>844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883</v>
      </c>
      <c r="C27379" t="s">
        <v>896</v>
      </c>
      <c r="D27379" t="s">
        <v>674</v>
      </c>
      <c r="E27379" t="s">
        <v>889</v>
      </c>
      <c r="F27379">
        <v>2012</v>
      </c>
      <c r="G27379" t="s">
        <v>844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883</v>
      </c>
      <c r="C27380" t="s">
        <v>896</v>
      </c>
      <c r="D27380" t="s">
        <v>897</v>
      </c>
      <c r="E27380" t="s">
        <v>889</v>
      </c>
      <c r="F27380">
        <v>2012</v>
      </c>
      <c r="G27380" t="s">
        <v>844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883</v>
      </c>
      <c r="C27381" t="s">
        <v>896</v>
      </c>
      <c r="D27381" t="s">
        <v>673</v>
      </c>
      <c r="E27381" t="s">
        <v>889</v>
      </c>
      <c r="F27381">
        <v>2012</v>
      </c>
      <c r="G27381" t="s">
        <v>844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883</v>
      </c>
      <c r="C27382" t="s">
        <v>896</v>
      </c>
      <c r="D27382" t="s">
        <v>898</v>
      </c>
      <c r="E27382" t="s">
        <v>889</v>
      </c>
      <c r="F27382">
        <v>2012</v>
      </c>
      <c r="G27382" t="s">
        <v>844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883</v>
      </c>
      <c r="C27383" t="s">
        <v>896</v>
      </c>
      <c r="D27383" t="s">
        <v>899</v>
      </c>
      <c r="E27383" t="s">
        <v>889</v>
      </c>
      <c r="F27383">
        <v>2012</v>
      </c>
      <c r="G27383" t="s">
        <v>844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883</v>
      </c>
      <c r="C27384" t="s">
        <v>896</v>
      </c>
      <c r="D27384" t="s">
        <v>674</v>
      </c>
      <c r="E27384" t="s">
        <v>889</v>
      </c>
      <c r="F27384">
        <v>2013</v>
      </c>
      <c r="G27384" t="s">
        <v>844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883</v>
      </c>
      <c r="C27385" t="s">
        <v>896</v>
      </c>
      <c r="D27385" t="s">
        <v>897</v>
      </c>
      <c r="E27385" t="s">
        <v>889</v>
      </c>
      <c r="F27385">
        <v>2013</v>
      </c>
      <c r="G27385" t="s">
        <v>844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883</v>
      </c>
      <c r="C27386" t="s">
        <v>896</v>
      </c>
      <c r="D27386" t="s">
        <v>673</v>
      </c>
      <c r="E27386" t="s">
        <v>889</v>
      </c>
      <c r="F27386">
        <v>2013</v>
      </c>
      <c r="G27386" t="s">
        <v>844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883</v>
      </c>
      <c r="C27387" t="s">
        <v>896</v>
      </c>
      <c r="D27387" t="s">
        <v>898</v>
      </c>
      <c r="E27387" t="s">
        <v>889</v>
      </c>
      <c r="F27387">
        <v>2013</v>
      </c>
      <c r="G27387" t="s">
        <v>844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883</v>
      </c>
      <c r="C27388" t="s">
        <v>896</v>
      </c>
      <c r="D27388" t="s">
        <v>899</v>
      </c>
      <c r="E27388" t="s">
        <v>889</v>
      </c>
      <c r="F27388">
        <v>2013</v>
      </c>
      <c r="G27388" t="s">
        <v>844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883</v>
      </c>
      <c r="C27389" t="s">
        <v>896</v>
      </c>
      <c r="D27389" t="s">
        <v>674</v>
      </c>
      <c r="E27389" t="s">
        <v>889</v>
      </c>
      <c r="F27389">
        <v>2014</v>
      </c>
      <c r="G27389" t="s">
        <v>844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883</v>
      </c>
      <c r="C27390" t="s">
        <v>896</v>
      </c>
      <c r="D27390" t="s">
        <v>897</v>
      </c>
      <c r="E27390" t="s">
        <v>889</v>
      </c>
      <c r="F27390">
        <v>2014</v>
      </c>
      <c r="G27390" t="s">
        <v>844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883</v>
      </c>
      <c r="C27391" t="s">
        <v>896</v>
      </c>
      <c r="D27391" t="s">
        <v>673</v>
      </c>
      <c r="E27391" t="s">
        <v>889</v>
      </c>
      <c r="F27391">
        <v>2014</v>
      </c>
      <c r="G27391" t="s">
        <v>844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883</v>
      </c>
      <c r="C27392" t="s">
        <v>896</v>
      </c>
      <c r="D27392" t="s">
        <v>898</v>
      </c>
      <c r="E27392" t="s">
        <v>889</v>
      </c>
      <c r="F27392">
        <v>2014</v>
      </c>
      <c r="G27392" t="s">
        <v>844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883</v>
      </c>
      <c r="C27393" t="s">
        <v>896</v>
      </c>
      <c r="D27393" t="s">
        <v>899</v>
      </c>
      <c r="E27393" t="s">
        <v>889</v>
      </c>
      <c r="F27393">
        <v>2014</v>
      </c>
      <c r="G27393" t="s">
        <v>844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883</v>
      </c>
      <c r="C27394" t="s">
        <v>896</v>
      </c>
      <c r="D27394" t="s">
        <v>674</v>
      </c>
      <c r="E27394" t="s">
        <v>889</v>
      </c>
      <c r="F27394">
        <v>2015</v>
      </c>
      <c r="G27394" t="s">
        <v>844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883</v>
      </c>
      <c r="C27395" t="s">
        <v>896</v>
      </c>
      <c r="D27395" t="s">
        <v>897</v>
      </c>
      <c r="E27395" t="s">
        <v>889</v>
      </c>
      <c r="F27395">
        <v>2015</v>
      </c>
      <c r="G27395" t="s">
        <v>844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883</v>
      </c>
      <c r="C27396" t="s">
        <v>896</v>
      </c>
      <c r="D27396" t="s">
        <v>673</v>
      </c>
      <c r="E27396" t="s">
        <v>889</v>
      </c>
      <c r="F27396">
        <v>2015</v>
      </c>
      <c r="G27396" t="s">
        <v>844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883</v>
      </c>
      <c r="C27397" t="s">
        <v>896</v>
      </c>
      <c r="D27397" t="s">
        <v>898</v>
      </c>
      <c r="E27397" t="s">
        <v>889</v>
      </c>
      <c r="F27397">
        <v>2015</v>
      </c>
      <c r="G27397" t="s">
        <v>844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883</v>
      </c>
      <c r="C27398" t="s">
        <v>896</v>
      </c>
      <c r="D27398" t="s">
        <v>899</v>
      </c>
      <c r="E27398" t="s">
        <v>889</v>
      </c>
      <c r="F27398">
        <v>2015</v>
      </c>
      <c r="G27398" t="s">
        <v>844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883</v>
      </c>
      <c r="C27399" t="s">
        <v>896</v>
      </c>
      <c r="D27399" t="s">
        <v>674</v>
      </c>
      <c r="E27399" t="s">
        <v>889</v>
      </c>
      <c r="F27399">
        <v>2016</v>
      </c>
      <c r="G27399" t="s">
        <v>844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883</v>
      </c>
      <c r="C27400" t="s">
        <v>896</v>
      </c>
      <c r="D27400" t="s">
        <v>897</v>
      </c>
      <c r="E27400" t="s">
        <v>889</v>
      </c>
      <c r="F27400">
        <v>2016</v>
      </c>
      <c r="G27400" t="s">
        <v>844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883</v>
      </c>
      <c r="C27401" t="s">
        <v>896</v>
      </c>
      <c r="D27401" t="s">
        <v>673</v>
      </c>
      <c r="E27401" t="s">
        <v>889</v>
      </c>
      <c r="F27401">
        <v>2016</v>
      </c>
      <c r="G27401" t="s">
        <v>844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883</v>
      </c>
      <c r="C27402" t="s">
        <v>896</v>
      </c>
      <c r="D27402" t="s">
        <v>898</v>
      </c>
      <c r="E27402" t="s">
        <v>889</v>
      </c>
      <c r="F27402">
        <v>2016</v>
      </c>
      <c r="G27402" t="s">
        <v>844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883</v>
      </c>
      <c r="C27403" t="s">
        <v>896</v>
      </c>
      <c r="D27403" t="s">
        <v>899</v>
      </c>
      <c r="E27403" t="s">
        <v>889</v>
      </c>
      <c r="F27403">
        <v>2016</v>
      </c>
      <c r="G27403" t="s">
        <v>844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883</v>
      </c>
      <c r="C27404" t="s">
        <v>896</v>
      </c>
      <c r="D27404" t="s">
        <v>674</v>
      </c>
      <c r="E27404" t="s">
        <v>889</v>
      </c>
      <c r="F27404">
        <v>2017</v>
      </c>
      <c r="G27404" t="s">
        <v>844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883</v>
      </c>
      <c r="C27405" t="s">
        <v>896</v>
      </c>
      <c r="D27405" t="s">
        <v>897</v>
      </c>
      <c r="E27405" t="s">
        <v>889</v>
      </c>
      <c r="F27405">
        <v>2017</v>
      </c>
      <c r="G27405" t="s">
        <v>844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883</v>
      </c>
      <c r="C27406" t="s">
        <v>896</v>
      </c>
      <c r="D27406" t="s">
        <v>673</v>
      </c>
      <c r="E27406" t="s">
        <v>889</v>
      </c>
      <c r="F27406">
        <v>2017</v>
      </c>
      <c r="G27406" t="s">
        <v>844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883</v>
      </c>
      <c r="C27407" t="s">
        <v>896</v>
      </c>
      <c r="D27407" t="s">
        <v>898</v>
      </c>
      <c r="E27407" t="s">
        <v>889</v>
      </c>
      <c r="F27407">
        <v>2017</v>
      </c>
      <c r="G27407" t="s">
        <v>844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883</v>
      </c>
      <c r="C27408" t="s">
        <v>896</v>
      </c>
      <c r="D27408" t="s">
        <v>899</v>
      </c>
      <c r="E27408" t="s">
        <v>889</v>
      </c>
      <c r="F27408">
        <v>2017</v>
      </c>
      <c r="G27408" t="s">
        <v>844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883</v>
      </c>
      <c r="C27409" t="s">
        <v>896</v>
      </c>
      <c r="D27409" t="s">
        <v>674</v>
      </c>
      <c r="E27409" t="s">
        <v>889</v>
      </c>
      <c r="F27409">
        <v>2018</v>
      </c>
      <c r="G27409" t="s">
        <v>844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883</v>
      </c>
      <c r="C27410" t="s">
        <v>896</v>
      </c>
      <c r="D27410" t="s">
        <v>897</v>
      </c>
      <c r="E27410" t="s">
        <v>889</v>
      </c>
      <c r="F27410">
        <v>2018</v>
      </c>
      <c r="G27410" t="s">
        <v>844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883</v>
      </c>
      <c r="C27411" t="s">
        <v>896</v>
      </c>
      <c r="D27411" t="s">
        <v>673</v>
      </c>
      <c r="E27411" t="s">
        <v>889</v>
      </c>
      <c r="F27411">
        <v>2018</v>
      </c>
      <c r="G27411" t="s">
        <v>844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883</v>
      </c>
      <c r="C27412" t="s">
        <v>896</v>
      </c>
      <c r="D27412" t="s">
        <v>898</v>
      </c>
      <c r="E27412" t="s">
        <v>889</v>
      </c>
      <c r="F27412">
        <v>2018</v>
      </c>
      <c r="G27412" t="s">
        <v>844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883</v>
      </c>
      <c r="C27413" t="s">
        <v>896</v>
      </c>
      <c r="D27413" t="s">
        <v>899</v>
      </c>
      <c r="E27413" t="s">
        <v>889</v>
      </c>
      <c r="F27413">
        <v>2018</v>
      </c>
      <c r="G27413" t="s">
        <v>844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883</v>
      </c>
      <c r="C27414" t="s">
        <v>896</v>
      </c>
      <c r="D27414" t="s">
        <v>674</v>
      </c>
      <c r="E27414" t="s">
        <v>889</v>
      </c>
      <c r="F27414">
        <v>2019</v>
      </c>
      <c r="G27414" t="s">
        <v>844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883</v>
      </c>
      <c r="C27415" t="s">
        <v>896</v>
      </c>
      <c r="D27415" t="s">
        <v>897</v>
      </c>
      <c r="E27415" t="s">
        <v>889</v>
      </c>
      <c r="F27415">
        <v>2019</v>
      </c>
      <c r="G27415" t="s">
        <v>844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883</v>
      </c>
      <c r="C27416" t="s">
        <v>896</v>
      </c>
      <c r="D27416" t="s">
        <v>673</v>
      </c>
      <c r="E27416" t="s">
        <v>889</v>
      </c>
      <c r="F27416">
        <v>2019</v>
      </c>
      <c r="G27416" t="s">
        <v>844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883</v>
      </c>
      <c r="C27417" t="s">
        <v>896</v>
      </c>
      <c r="D27417" t="s">
        <v>898</v>
      </c>
      <c r="E27417" t="s">
        <v>889</v>
      </c>
      <c r="F27417">
        <v>2019</v>
      </c>
      <c r="G27417" t="s">
        <v>844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883</v>
      </c>
      <c r="C27418" t="s">
        <v>896</v>
      </c>
      <c r="D27418" t="s">
        <v>899</v>
      </c>
      <c r="E27418" t="s">
        <v>889</v>
      </c>
      <c r="F27418">
        <v>2019</v>
      </c>
      <c r="G27418" t="s">
        <v>844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883</v>
      </c>
      <c r="C27419" t="s">
        <v>896</v>
      </c>
      <c r="D27419" t="s">
        <v>674</v>
      </c>
      <c r="E27419" t="s">
        <v>889</v>
      </c>
      <c r="F27419">
        <v>2020</v>
      </c>
      <c r="G27419" t="s">
        <v>844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883</v>
      </c>
      <c r="C27420" t="s">
        <v>896</v>
      </c>
      <c r="D27420" t="s">
        <v>897</v>
      </c>
      <c r="E27420" t="s">
        <v>889</v>
      </c>
      <c r="F27420">
        <v>2020</v>
      </c>
      <c r="G27420" t="s">
        <v>844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883</v>
      </c>
      <c r="C27421" t="s">
        <v>896</v>
      </c>
      <c r="D27421" t="s">
        <v>673</v>
      </c>
      <c r="E27421" t="s">
        <v>889</v>
      </c>
      <c r="F27421">
        <v>2020</v>
      </c>
      <c r="G27421" t="s">
        <v>844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883</v>
      </c>
      <c r="C27422" t="s">
        <v>896</v>
      </c>
      <c r="D27422" t="s">
        <v>898</v>
      </c>
      <c r="E27422" t="s">
        <v>889</v>
      </c>
      <c r="F27422">
        <v>2020</v>
      </c>
      <c r="G27422" t="s">
        <v>844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883</v>
      </c>
      <c r="C27423" t="s">
        <v>896</v>
      </c>
      <c r="D27423" t="s">
        <v>899</v>
      </c>
      <c r="E27423" t="s">
        <v>889</v>
      </c>
      <c r="F27423">
        <v>2020</v>
      </c>
      <c r="G27423" t="s">
        <v>844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883</v>
      </c>
      <c r="C27424" t="s">
        <v>896</v>
      </c>
      <c r="D27424" t="s">
        <v>674</v>
      </c>
      <c r="E27424" t="s">
        <v>889</v>
      </c>
      <c r="F27424">
        <v>2021</v>
      </c>
      <c r="G27424" t="s">
        <v>844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883</v>
      </c>
      <c r="C27425" t="s">
        <v>896</v>
      </c>
      <c r="D27425" t="s">
        <v>897</v>
      </c>
      <c r="E27425" t="s">
        <v>889</v>
      </c>
      <c r="F27425">
        <v>2021</v>
      </c>
      <c r="G27425" t="s">
        <v>844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883</v>
      </c>
      <c r="C27426" t="s">
        <v>896</v>
      </c>
      <c r="D27426" t="s">
        <v>673</v>
      </c>
      <c r="E27426" t="s">
        <v>889</v>
      </c>
      <c r="F27426">
        <v>2021</v>
      </c>
      <c r="G27426" t="s">
        <v>844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883</v>
      </c>
      <c r="C27427" t="s">
        <v>896</v>
      </c>
      <c r="D27427" t="s">
        <v>898</v>
      </c>
      <c r="E27427" t="s">
        <v>889</v>
      </c>
      <c r="F27427">
        <v>2021</v>
      </c>
      <c r="G27427" t="s">
        <v>844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883</v>
      </c>
      <c r="C27428" t="s">
        <v>896</v>
      </c>
      <c r="D27428" t="s">
        <v>899</v>
      </c>
      <c r="E27428" t="s">
        <v>889</v>
      </c>
      <c r="F27428">
        <v>2021</v>
      </c>
      <c r="G27428" t="s">
        <v>844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883</v>
      </c>
      <c r="C27429" t="s">
        <v>896</v>
      </c>
      <c r="D27429" t="s">
        <v>674</v>
      </c>
      <c r="E27429" t="s">
        <v>889</v>
      </c>
      <c r="F27429">
        <v>2022</v>
      </c>
      <c r="G27429" t="s">
        <v>844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883</v>
      </c>
      <c r="C27430" t="s">
        <v>896</v>
      </c>
      <c r="D27430" t="s">
        <v>897</v>
      </c>
      <c r="E27430" t="s">
        <v>889</v>
      </c>
      <c r="F27430">
        <v>2022</v>
      </c>
      <c r="G27430" t="s">
        <v>844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883</v>
      </c>
      <c r="C27431" t="s">
        <v>896</v>
      </c>
      <c r="D27431" t="s">
        <v>673</v>
      </c>
      <c r="E27431" t="s">
        <v>889</v>
      </c>
      <c r="F27431">
        <v>2022</v>
      </c>
      <c r="G27431" t="s">
        <v>844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883</v>
      </c>
      <c r="C27432" t="s">
        <v>896</v>
      </c>
      <c r="D27432" t="s">
        <v>898</v>
      </c>
      <c r="E27432" t="s">
        <v>889</v>
      </c>
      <c r="F27432">
        <v>2022</v>
      </c>
      <c r="G27432" t="s">
        <v>844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883</v>
      </c>
      <c r="C27433" t="s">
        <v>896</v>
      </c>
      <c r="D27433" t="s">
        <v>899</v>
      </c>
      <c r="E27433" t="s">
        <v>889</v>
      </c>
      <c r="F27433">
        <v>2022</v>
      </c>
      <c r="G27433" t="s">
        <v>844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883</v>
      </c>
      <c r="C27434" t="s">
        <v>896</v>
      </c>
      <c r="D27434" t="s">
        <v>674</v>
      </c>
      <c r="E27434" t="s">
        <v>889</v>
      </c>
      <c r="F27434">
        <v>2023</v>
      </c>
      <c r="G27434" t="s">
        <v>844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883</v>
      </c>
      <c r="C27435" t="s">
        <v>896</v>
      </c>
      <c r="D27435" t="s">
        <v>897</v>
      </c>
      <c r="E27435" t="s">
        <v>889</v>
      </c>
      <c r="F27435">
        <v>2023</v>
      </c>
      <c r="G27435" t="s">
        <v>844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883</v>
      </c>
      <c r="C27436" t="s">
        <v>896</v>
      </c>
      <c r="D27436" t="s">
        <v>673</v>
      </c>
      <c r="E27436" t="s">
        <v>889</v>
      </c>
      <c r="F27436">
        <v>2023</v>
      </c>
      <c r="G27436" t="s">
        <v>844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883</v>
      </c>
      <c r="C27437" t="s">
        <v>896</v>
      </c>
      <c r="D27437" t="s">
        <v>898</v>
      </c>
      <c r="E27437" t="s">
        <v>889</v>
      </c>
      <c r="F27437">
        <v>2023</v>
      </c>
      <c r="G27437" t="s">
        <v>844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883</v>
      </c>
      <c r="C27438" t="s">
        <v>896</v>
      </c>
      <c r="D27438" t="s">
        <v>899</v>
      </c>
      <c r="E27438" t="s">
        <v>889</v>
      </c>
      <c r="F27438">
        <v>2023</v>
      </c>
      <c r="G27438" t="s">
        <v>844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883</v>
      </c>
      <c r="C27439" t="s">
        <v>896</v>
      </c>
      <c r="D27439" t="s">
        <v>674</v>
      </c>
      <c r="E27439" t="s">
        <v>889</v>
      </c>
      <c r="F27439">
        <v>2024</v>
      </c>
      <c r="G27439" t="s">
        <v>844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883</v>
      </c>
      <c r="C27440" t="s">
        <v>896</v>
      </c>
      <c r="D27440" t="s">
        <v>897</v>
      </c>
      <c r="E27440" t="s">
        <v>889</v>
      </c>
      <c r="F27440">
        <v>2024</v>
      </c>
      <c r="G27440" t="s">
        <v>844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883</v>
      </c>
      <c r="C27441" t="s">
        <v>896</v>
      </c>
      <c r="D27441" t="s">
        <v>673</v>
      </c>
      <c r="E27441" t="s">
        <v>889</v>
      </c>
      <c r="F27441">
        <v>2024</v>
      </c>
      <c r="G27441" t="s">
        <v>844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883</v>
      </c>
      <c r="C27442" t="s">
        <v>896</v>
      </c>
      <c r="D27442" t="s">
        <v>898</v>
      </c>
      <c r="E27442" t="s">
        <v>889</v>
      </c>
      <c r="F27442">
        <v>2024</v>
      </c>
      <c r="G27442" t="s">
        <v>844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883</v>
      </c>
      <c r="C27443" t="s">
        <v>896</v>
      </c>
      <c r="D27443" t="s">
        <v>899</v>
      </c>
      <c r="E27443" t="s">
        <v>889</v>
      </c>
      <c r="F27443">
        <v>2024</v>
      </c>
      <c r="G27443" t="s">
        <v>844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883</v>
      </c>
      <c r="C27444" t="s">
        <v>896</v>
      </c>
      <c r="D27444" t="s">
        <v>674</v>
      </c>
      <c r="E27444" t="s">
        <v>889</v>
      </c>
      <c r="F27444">
        <v>2025</v>
      </c>
      <c r="G27444" t="s">
        <v>844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883</v>
      </c>
      <c r="C27445" t="s">
        <v>896</v>
      </c>
      <c r="D27445" t="s">
        <v>897</v>
      </c>
      <c r="E27445" t="s">
        <v>889</v>
      </c>
      <c r="F27445">
        <v>2025</v>
      </c>
      <c r="G27445" t="s">
        <v>844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883</v>
      </c>
      <c r="C27446" t="s">
        <v>896</v>
      </c>
      <c r="D27446" t="s">
        <v>673</v>
      </c>
      <c r="E27446" t="s">
        <v>889</v>
      </c>
      <c r="F27446">
        <v>2025</v>
      </c>
      <c r="G27446" t="s">
        <v>844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883</v>
      </c>
      <c r="C27447" t="s">
        <v>896</v>
      </c>
      <c r="D27447" t="s">
        <v>898</v>
      </c>
      <c r="E27447" t="s">
        <v>889</v>
      </c>
      <c r="F27447">
        <v>2025</v>
      </c>
      <c r="G27447" t="s">
        <v>844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883</v>
      </c>
      <c r="C27448" t="s">
        <v>896</v>
      </c>
      <c r="D27448" t="s">
        <v>899</v>
      </c>
      <c r="E27448" t="s">
        <v>889</v>
      </c>
      <c r="F27448">
        <v>2025</v>
      </c>
      <c r="G27448" t="s">
        <v>844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883</v>
      </c>
      <c r="C27449" t="s">
        <v>896</v>
      </c>
      <c r="D27449" t="s">
        <v>674</v>
      </c>
      <c r="E27449" t="s">
        <v>889</v>
      </c>
      <c r="F27449">
        <v>2026</v>
      </c>
      <c r="G27449" t="s">
        <v>844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883</v>
      </c>
      <c r="C27450" t="s">
        <v>896</v>
      </c>
      <c r="D27450" t="s">
        <v>897</v>
      </c>
      <c r="E27450" t="s">
        <v>889</v>
      </c>
      <c r="F27450">
        <v>2026</v>
      </c>
      <c r="G27450" t="s">
        <v>844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883</v>
      </c>
      <c r="C27451" t="s">
        <v>896</v>
      </c>
      <c r="D27451" t="s">
        <v>673</v>
      </c>
      <c r="E27451" t="s">
        <v>889</v>
      </c>
      <c r="F27451">
        <v>2026</v>
      </c>
      <c r="G27451" t="s">
        <v>844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883</v>
      </c>
      <c r="C27452" t="s">
        <v>896</v>
      </c>
      <c r="D27452" t="s">
        <v>898</v>
      </c>
      <c r="E27452" t="s">
        <v>889</v>
      </c>
      <c r="F27452">
        <v>2026</v>
      </c>
      <c r="G27452" t="s">
        <v>844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883</v>
      </c>
      <c r="C27453" t="s">
        <v>896</v>
      </c>
      <c r="D27453" t="s">
        <v>899</v>
      </c>
      <c r="E27453" t="s">
        <v>889</v>
      </c>
      <c r="F27453">
        <v>2026</v>
      </c>
      <c r="G27453" t="s">
        <v>844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883</v>
      </c>
      <c r="C27454" t="s">
        <v>896</v>
      </c>
      <c r="D27454" t="s">
        <v>674</v>
      </c>
      <c r="E27454" t="s">
        <v>889</v>
      </c>
      <c r="F27454">
        <v>2027</v>
      </c>
      <c r="G27454" t="s">
        <v>844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883</v>
      </c>
      <c r="C27455" t="s">
        <v>896</v>
      </c>
      <c r="D27455" t="s">
        <v>897</v>
      </c>
      <c r="E27455" t="s">
        <v>889</v>
      </c>
      <c r="F27455">
        <v>2027</v>
      </c>
      <c r="G27455" t="s">
        <v>844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883</v>
      </c>
      <c r="C27456" t="s">
        <v>896</v>
      </c>
      <c r="D27456" t="s">
        <v>673</v>
      </c>
      <c r="E27456" t="s">
        <v>889</v>
      </c>
      <c r="F27456">
        <v>2027</v>
      </c>
      <c r="G27456" t="s">
        <v>844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883</v>
      </c>
      <c r="C27457" t="s">
        <v>896</v>
      </c>
      <c r="D27457" t="s">
        <v>898</v>
      </c>
      <c r="E27457" t="s">
        <v>889</v>
      </c>
      <c r="F27457">
        <v>2027</v>
      </c>
      <c r="G27457" t="s">
        <v>844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883</v>
      </c>
      <c r="C27458" t="s">
        <v>896</v>
      </c>
      <c r="D27458" t="s">
        <v>899</v>
      </c>
      <c r="E27458" t="s">
        <v>889</v>
      </c>
      <c r="F27458">
        <v>2027</v>
      </c>
      <c r="G27458" t="s">
        <v>844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883</v>
      </c>
      <c r="C27459" t="s">
        <v>896</v>
      </c>
      <c r="D27459" t="s">
        <v>674</v>
      </c>
      <c r="E27459" t="s">
        <v>889</v>
      </c>
      <c r="F27459">
        <v>2028</v>
      </c>
      <c r="G27459" t="s">
        <v>844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883</v>
      </c>
      <c r="C27460" t="s">
        <v>896</v>
      </c>
      <c r="D27460" t="s">
        <v>897</v>
      </c>
      <c r="E27460" t="s">
        <v>889</v>
      </c>
      <c r="F27460">
        <v>2028</v>
      </c>
      <c r="G27460" t="s">
        <v>844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883</v>
      </c>
      <c r="C27461" t="s">
        <v>896</v>
      </c>
      <c r="D27461" t="s">
        <v>673</v>
      </c>
      <c r="E27461" t="s">
        <v>889</v>
      </c>
      <c r="F27461">
        <v>2028</v>
      </c>
      <c r="G27461" t="s">
        <v>844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883</v>
      </c>
      <c r="C27462" t="s">
        <v>896</v>
      </c>
      <c r="D27462" t="s">
        <v>898</v>
      </c>
      <c r="E27462" t="s">
        <v>889</v>
      </c>
      <c r="F27462">
        <v>2028</v>
      </c>
      <c r="G27462" t="s">
        <v>844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883</v>
      </c>
      <c r="C27463" t="s">
        <v>896</v>
      </c>
      <c r="D27463" t="s">
        <v>899</v>
      </c>
      <c r="E27463" t="s">
        <v>889</v>
      </c>
      <c r="F27463">
        <v>2028</v>
      </c>
      <c r="G27463" t="s">
        <v>844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883</v>
      </c>
      <c r="C27464" t="s">
        <v>896</v>
      </c>
      <c r="D27464" t="s">
        <v>674</v>
      </c>
      <c r="E27464" t="s">
        <v>889</v>
      </c>
      <c r="F27464">
        <v>2029</v>
      </c>
      <c r="G27464" t="s">
        <v>844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883</v>
      </c>
      <c r="C27465" t="s">
        <v>896</v>
      </c>
      <c r="D27465" t="s">
        <v>897</v>
      </c>
      <c r="E27465" t="s">
        <v>889</v>
      </c>
      <c r="F27465">
        <v>2029</v>
      </c>
      <c r="G27465" t="s">
        <v>844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883</v>
      </c>
      <c r="C27466" t="s">
        <v>896</v>
      </c>
      <c r="D27466" t="s">
        <v>673</v>
      </c>
      <c r="E27466" t="s">
        <v>889</v>
      </c>
      <c r="F27466">
        <v>2029</v>
      </c>
      <c r="G27466" t="s">
        <v>844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883</v>
      </c>
      <c r="C27467" t="s">
        <v>896</v>
      </c>
      <c r="D27467" t="s">
        <v>898</v>
      </c>
      <c r="E27467" t="s">
        <v>889</v>
      </c>
      <c r="F27467">
        <v>2029</v>
      </c>
      <c r="G27467" t="s">
        <v>844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883</v>
      </c>
      <c r="C27468" t="s">
        <v>896</v>
      </c>
      <c r="D27468" t="s">
        <v>899</v>
      </c>
      <c r="E27468" t="s">
        <v>889</v>
      </c>
      <c r="F27468">
        <v>2029</v>
      </c>
      <c r="G27468" t="s">
        <v>844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883</v>
      </c>
      <c r="C27469" t="s">
        <v>896</v>
      </c>
      <c r="D27469" t="s">
        <v>674</v>
      </c>
      <c r="E27469" t="s">
        <v>889</v>
      </c>
      <c r="F27469">
        <v>2030</v>
      </c>
      <c r="G27469" t="s">
        <v>844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883</v>
      </c>
      <c r="C27470" t="s">
        <v>896</v>
      </c>
      <c r="D27470" t="s">
        <v>897</v>
      </c>
      <c r="E27470" t="s">
        <v>889</v>
      </c>
      <c r="F27470">
        <v>2030</v>
      </c>
      <c r="G27470" t="s">
        <v>844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883</v>
      </c>
      <c r="C27471" t="s">
        <v>896</v>
      </c>
      <c r="D27471" t="s">
        <v>673</v>
      </c>
      <c r="E27471" t="s">
        <v>889</v>
      </c>
      <c r="F27471">
        <v>2030</v>
      </c>
      <c r="G27471" t="s">
        <v>844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883</v>
      </c>
      <c r="C27472" t="s">
        <v>896</v>
      </c>
      <c r="D27472" t="s">
        <v>898</v>
      </c>
      <c r="E27472" t="s">
        <v>889</v>
      </c>
      <c r="F27472">
        <v>2030</v>
      </c>
      <c r="G27472" t="s">
        <v>844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883</v>
      </c>
      <c r="C27473" t="s">
        <v>896</v>
      </c>
      <c r="D27473" t="s">
        <v>899</v>
      </c>
      <c r="E27473" t="s">
        <v>889</v>
      </c>
      <c r="F27473">
        <v>2030</v>
      </c>
      <c r="G27473" t="s">
        <v>844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883</v>
      </c>
      <c r="C27474" t="s">
        <v>896</v>
      </c>
      <c r="D27474" t="s">
        <v>674</v>
      </c>
      <c r="E27474" t="s">
        <v>889</v>
      </c>
      <c r="F27474">
        <v>2031</v>
      </c>
      <c r="G27474" t="s">
        <v>844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883</v>
      </c>
      <c r="C27475" t="s">
        <v>896</v>
      </c>
      <c r="D27475" t="s">
        <v>897</v>
      </c>
      <c r="E27475" t="s">
        <v>889</v>
      </c>
      <c r="F27475">
        <v>2031</v>
      </c>
      <c r="G27475" t="s">
        <v>844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883</v>
      </c>
      <c r="C27476" t="s">
        <v>896</v>
      </c>
      <c r="D27476" t="s">
        <v>673</v>
      </c>
      <c r="E27476" t="s">
        <v>889</v>
      </c>
      <c r="F27476">
        <v>2031</v>
      </c>
      <c r="G27476" t="s">
        <v>844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883</v>
      </c>
      <c r="C27477" t="s">
        <v>896</v>
      </c>
      <c r="D27477" t="s">
        <v>898</v>
      </c>
      <c r="E27477" t="s">
        <v>889</v>
      </c>
      <c r="F27477">
        <v>2031</v>
      </c>
      <c r="G27477" t="s">
        <v>844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883</v>
      </c>
      <c r="C27478" t="s">
        <v>896</v>
      </c>
      <c r="D27478" t="s">
        <v>899</v>
      </c>
      <c r="E27478" t="s">
        <v>889</v>
      </c>
      <c r="F27478">
        <v>2031</v>
      </c>
      <c r="G27478" t="s">
        <v>844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883</v>
      </c>
      <c r="C27479" t="s">
        <v>896</v>
      </c>
      <c r="D27479" t="s">
        <v>674</v>
      </c>
      <c r="E27479" t="s">
        <v>889</v>
      </c>
      <c r="F27479">
        <v>2032</v>
      </c>
      <c r="G27479" t="s">
        <v>844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883</v>
      </c>
      <c r="C27480" t="s">
        <v>896</v>
      </c>
      <c r="D27480" t="s">
        <v>897</v>
      </c>
      <c r="E27480" t="s">
        <v>889</v>
      </c>
      <c r="F27480">
        <v>2032</v>
      </c>
      <c r="G27480" t="s">
        <v>844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883</v>
      </c>
      <c r="C27481" t="s">
        <v>896</v>
      </c>
      <c r="D27481" t="s">
        <v>673</v>
      </c>
      <c r="E27481" t="s">
        <v>889</v>
      </c>
      <c r="F27481">
        <v>2032</v>
      </c>
      <c r="G27481" t="s">
        <v>844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883</v>
      </c>
      <c r="C27482" t="s">
        <v>896</v>
      </c>
      <c r="D27482" t="s">
        <v>898</v>
      </c>
      <c r="E27482" t="s">
        <v>889</v>
      </c>
      <c r="F27482">
        <v>2032</v>
      </c>
      <c r="G27482" t="s">
        <v>844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883</v>
      </c>
      <c r="C27483" t="s">
        <v>896</v>
      </c>
      <c r="D27483" t="s">
        <v>899</v>
      </c>
      <c r="E27483" t="s">
        <v>889</v>
      </c>
      <c r="F27483">
        <v>2032</v>
      </c>
      <c r="G27483" t="s">
        <v>844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883</v>
      </c>
      <c r="C27484" t="s">
        <v>896</v>
      </c>
      <c r="D27484" t="s">
        <v>674</v>
      </c>
      <c r="E27484" t="s">
        <v>889</v>
      </c>
      <c r="F27484">
        <v>2033</v>
      </c>
      <c r="G27484" t="s">
        <v>844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883</v>
      </c>
      <c r="C27485" t="s">
        <v>896</v>
      </c>
      <c r="D27485" t="s">
        <v>897</v>
      </c>
      <c r="E27485" t="s">
        <v>889</v>
      </c>
      <c r="F27485">
        <v>2033</v>
      </c>
      <c r="G27485" t="s">
        <v>844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883</v>
      </c>
      <c r="C27486" t="s">
        <v>896</v>
      </c>
      <c r="D27486" t="s">
        <v>673</v>
      </c>
      <c r="E27486" t="s">
        <v>889</v>
      </c>
      <c r="F27486">
        <v>2033</v>
      </c>
      <c r="G27486" t="s">
        <v>844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883</v>
      </c>
      <c r="C27487" t="s">
        <v>896</v>
      </c>
      <c r="D27487" t="s">
        <v>898</v>
      </c>
      <c r="E27487" t="s">
        <v>889</v>
      </c>
      <c r="F27487">
        <v>2033</v>
      </c>
      <c r="G27487" t="s">
        <v>844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883</v>
      </c>
      <c r="C27488" t="s">
        <v>896</v>
      </c>
      <c r="D27488" t="s">
        <v>899</v>
      </c>
      <c r="E27488" t="s">
        <v>889</v>
      </c>
      <c r="F27488">
        <v>2033</v>
      </c>
      <c r="G27488" t="s">
        <v>844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883</v>
      </c>
      <c r="C27489" t="s">
        <v>896</v>
      </c>
      <c r="D27489" t="s">
        <v>674</v>
      </c>
      <c r="E27489" t="s">
        <v>889</v>
      </c>
      <c r="F27489">
        <v>2034</v>
      </c>
      <c r="G27489" t="s">
        <v>844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883</v>
      </c>
      <c r="C27490" t="s">
        <v>896</v>
      </c>
      <c r="D27490" t="s">
        <v>897</v>
      </c>
      <c r="E27490" t="s">
        <v>889</v>
      </c>
      <c r="F27490">
        <v>2034</v>
      </c>
      <c r="G27490" t="s">
        <v>844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883</v>
      </c>
      <c r="C27491" t="s">
        <v>896</v>
      </c>
      <c r="D27491" t="s">
        <v>673</v>
      </c>
      <c r="E27491" t="s">
        <v>889</v>
      </c>
      <c r="F27491">
        <v>2034</v>
      </c>
      <c r="G27491" t="s">
        <v>844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883</v>
      </c>
      <c r="C27492" t="s">
        <v>896</v>
      </c>
      <c r="D27492" t="s">
        <v>898</v>
      </c>
      <c r="E27492" t="s">
        <v>889</v>
      </c>
      <c r="F27492">
        <v>2034</v>
      </c>
      <c r="G27492" t="s">
        <v>844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883</v>
      </c>
      <c r="C27493" t="s">
        <v>896</v>
      </c>
      <c r="D27493" t="s">
        <v>899</v>
      </c>
      <c r="E27493" t="s">
        <v>889</v>
      </c>
      <c r="F27493">
        <v>2034</v>
      </c>
      <c r="G27493" t="s">
        <v>844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883</v>
      </c>
      <c r="C27494" t="s">
        <v>896</v>
      </c>
      <c r="D27494" t="s">
        <v>674</v>
      </c>
      <c r="E27494" t="s">
        <v>889</v>
      </c>
      <c r="F27494">
        <v>2035</v>
      </c>
      <c r="G27494" t="s">
        <v>844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883</v>
      </c>
      <c r="C27495" t="s">
        <v>896</v>
      </c>
      <c r="D27495" t="s">
        <v>897</v>
      </c>
      <c r="E27495" t="s">
        <v>889</v>
      </c>
      <c r="F27495">
        <v>2035</v>
      </c>
      <c r="G27495" t="s">
        <v>844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883</v>
      </c>
      <c r="C27496" t="s">
        <v>896</v>
      </c>
      <c r="D27496" t="s">
        <v>673</v>
      </c>
      <c r="E27496" t="s">
        <v>889</v>
      </c>
      <c r="F27496">
        <v>2035</v>
      </c>
      <c r="G27496" t="s">
        <v>844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883</v>
      </c>
      <c r="C27497" t="s">
        <v>896</v>
      </c>
      <c r="D27497" t="s">
        <v>898</v>
      </c>
      <c r="E27497" t="s">
        <v>889</v>
      </c>
      <c r="F27497">
        <v>2035</v>
      </c>
      <c r="G27497" t="s">
        <v>844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883</v>
      </c>
      <c r="C27498" t="s">
        <v>896</v>
      </c>
      <c r="D27498" t="s">
        <v>899</v>
      </c>
      <c r="E27498" t="s">
        <v>889</v>
      </c>
      <c r="F27498">
        <v>2035</v>
      </c>
      <c r="G27498" t="s">
        <v>844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883</v>
      </c>
      <c r="C27499" t="s">
        <v>896</v>
      </c>
      <c r="D27499" t="s">
        <v>674</v>
      </c>
      <c r="E27499" t="s">
        <v>889</v>
      </c>
      <c r="F27499">
        <v>2036</v>
      </c>
      <c r="G27499" t="s">
        <v>844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883</v>
      </c>
      <c r="C27500" t="s">
        <v>896</v>
      </c>
      <c r="D27500" t="s">
        <v>897</v>
      </c>
      <c r="E27500" t="s">
        <v>889</v>
      </c>
      <c r="F27500">
        <v>2036</v>
      </c>
      <c r="G27500" t="s">
        <v>844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883</v>
      </c>
      <c r="C27501" t="s">
        <v>896</v>
      </c>
      <c r="D27501" t="s">
        <v>673</v>
      </c>
      <c r="E27501" t="s">
        <v>889</v>
      </c>
      <c r="F27501">
        <v>2036</v>
      </c>
      <c r="G27501" t="s">
        <v>844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883</v>
      </c>
      <c r="C27502" t="s">
        <v>896</v>
      </c>
      <c r="D27502" t="s">
        <v>898</v>
      </c>
      <c r="E27502" t="s">
        <v>889</v>
      </c>
      <c r="F27502">
        <v>2036</v>
      </c>
      <c r="G27502" t="s">
        <v>844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883</v>
      </c>
      <c r="C27503" t="s">
        <v>896</v>
      </c>
      <c r="D27503" t="s">
        <v>899</v>
      </c>
      <c r="E27503" t="s">
        <v>889</v>
      </c>
      <c r="F27503">
        <v>2036</v>
      </c>
      <c r="G27503" t="s">
        <v>844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883</v>
      </c>
      <c r="C27504" t="s">
        <v>896</v>
      </c>
      <c r="D27504" t="s">
        <v>674</v>
      </c>
      <c r="E27504" t="s">
        <v>889</v>
      </c>
      <c r="F27504">
        <v>2037</v>
      </c>
      <c r="G27504" t="s">
        <v>844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883</v>
      </c>
      <c r="C27505" t="s">
        <v>896</v>
      </c>
      <c r="D27505" t="s">
        <v>897</v>
      </c>
      <c r="E27505" t="s">
        <v>889</v>
      </c>
      <c r="F27505">
        <v>2037</v>
      </c>
      <c r="G27505" t="s">
        <v>844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883</v>
      </c>
      <c r="C27506" t="s">
        <v>896</v>
      </c>
      <c r="D27506" t="s">
        <v>673</v>
      </c>
      <c r="E27506" t="s">
        <v>889</v>
      </c>
      <c r="F27506">
        <v>2037</v>
      </c>
      <c r="G27506" t="s">
        <v>844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883</v>
      </c>
      <c r="C27507" t="s">
        <v>896</v>
      </c>
      <c r="D27507" t="s">
        <v>898</v>
      </c>
      <c r="E27507" t="s">
        <v>889</v>
      </c>
      <c r="F27507">
        <v>2037</v>
      </c>
      <c r="G27507" t="s">
        <v>844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883</v>
      </c>
      <c r="C27508" t="s">
        <v>896</v>
      </c>
      <c r="D27508" t="s">
        <v>899</v>
      </c>
      <c r="E27508" t="s">
        <v>889</v>
      </c>
      <c r="F27508">
        <v>2037</v>
      </c>
      <c r="G27508" t="s">
        <v>844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883</v>
      </c>
      <c r="C27509" t="s">
        <v>896</v>
      </c>
      <c r="D27509" t="s">
        <v>674</v>
      </c>
      <c r="E27509" t="s">
        <v>889</v>
      </c>
      <c r="F27509">
        <v>2038</v>
      </c>
      <c r="G27509" t="s">
        <v>844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883</v>
      </c>
      <c r="C27510" t="s">
        <v>896</v>
      </c>
      <c r="D27510" t="s">
        <v>897</v>
      </c>
      <c r="E27510" t="s">
        <v>889</v>
      </c>
      <c r="F27510">
        <v>2038</v>
      </c>
      <c r="G27510" t="s">
        <v>844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883</v>
      </c>
      <c r="C27511" t="s">
        <v>896</v>
      </c>
      <c r="D27511" t="s">
        <v>673</v>
      </c>
      <c r="E27511" t="s">
        <v>889</v>
      </c>
      <c r="F27511">
        <v>2038</v>
      </c>
      <c r="G27511" t="s">
        <v>844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883</v>
      </c>
      <c r="C27512" t="s">
        <v>896</v>
      </c>
      <c r="D27512" t="s">
        <v>898</v>
      </c>
      <c r="E27512" t="s">
        <v>889</v>
      </c>
      <c r="F27512">
        <v>2038</v>
      </c>
      <c r="G27512" t="s">
        <v>844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883</v>
      </c>
      <c r="C27513" t="s">
        <v>896</v>
      </c>
      <c r="D27513" t="s">
        <v>899</v>
      </c>
      <c r="E27513" t="s">
        <v>889</v>
      </c>
      <c r="F27513">
        <v>2038</v>
      </c>
      <c r="G27513" t="s">
        <v>844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883</v>
      </c>
      <c r="C27514" t="s">
        <v>896</v>
      </c>
      <c r="D27514" t="s">
        <v>674</v>
      </c>
      <c r="E27514" t="s">
        <v>889</v>
      </c>
      <c r="F27514">
        <v>2039</v>
      </c>
      <c r="G27514" t="s">
        <v>844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883</v>
      </c>
      <c r="C27515" t="s">
        <v>896</v>
      </c>
      <c r="D27515" t="s">
        <v>897</v>
      </c>
      <c r="E27515" t="s">
        <v>889</v>
      </c>
      <c r="F27515">
        <v>2039</v>
      </c>
      <c r="G27515" t="s">
        <v>844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883</v>
      </c>
      <c r="C27516" t="s">
        <v>896</v>
      </c>
      <c r="D27516" t="s">
        <v>673</v>
      </c>
      <c r="E27516" t="s">
        <v>889</v>
      </c>
      <c r="F27516">
        <v>2039</v>
      </c>
      <c r="G27516" t="s">
        <v>844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883</v>
      </c>
      <c r="C27517" t="s">
        <v>896</v>
      </c>
      <c r="D27517" t="s">
        <v>898</v>
      </c>
      <c r="E27517" t="s">
        <v>889</v>
      </c>
      <c r="F27517">
        <v>2039</v>
      </c>
      <c r="G27517" t="s">
        <v>844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883</v>
      </c>
      <c r="C27518" t="s">
        <v>896</v>
      </c>
      <c r="D27518" t="s">
        <v>899</v>
      </c>
      <c r="E27518" t="s">
        <v>889</v>
      </c>
      <c r="F27518">
        <v>2039</v>
      </c>
      <c r="G27518" t="s">
        <v>844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883</v>
      </c>
      <c r="C27519" t="s">
        <v>896</v>
      </c>
      <c r="D27519" t="s">
        <v>674</v>
      </c>
      <c r="E27519" t="s">
        <v>889</v>
      </c>
      <c r="F27519">
        <v>2040</v>
      </c>
      <c r="G27519" t="s">
        <v>844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883</v>
      </c>
      <c r="C27520" t="s">
        <v>896</v>
      </c>
      <c r="D27520" t="s">
        <v>897</v>
      </c>
      <c r="E27520" t="s">
        <v>889</v>
      </c>
      <c r="F27520">
        <v>2040</v>
      </c>
      <c r="G27520" t="s">
        <v>844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883</v>
      </c>
      <c r="C27521" t="s">
        <v>896</v>
      </c>
      <c r="D27521" t="s">
        <v>673</v>
      </c>
      <c r="E27521" t="s">
        <v>889</v>
      </c>
      <c r="F27521">
        <v>2040</v>
      </c>
      <c r="G27521" t="s">
        <v>844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883</v>
      </c>
      <c r="C27522" t="s">
        <v>896</v>
      </c>
      <c r="D27522" t="s">
        <v>898</v>
      </c>
      <c r="E27522" t="s">
        <v>889</v>
      </c>
      <c r="F27522">
        <v>2040</v>
      </c>
      <c r="G27522" t="s">
        <v>844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883</v>
      </c>
      <c r="C27523" t="s">
        <v>896</v>
      </c>
      <c r="D27523" t="s">
        <v>899</v>
      </c>
      <c r="E27523" t="s">
        <v>889</v>
      </c>
      <c r="F27523">
        <v>2040</v>
      </c>
      <c r="G27523" t="s">
        <v>844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883</v>
      </c>
      <c r="C27524" t="s">
        <v>896</v>
      </c>
      <c r="D27524" t="s">
        <v>674</v>
      </c>
      <c r="E27524" t="s">
        <v>889</v>
      </c>
      <c r="F27524">
        <v>2041</v>
      </c>
      <c r="G27524" t="s">
        <v>844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883</v>
      </c>
      <c r="C27525" t="s">
        <v>896</v>
      </c>
      <c r="D27525" t="s">
        <v>897</v>
      </c>
      <c r="E27525" t="s">
        <v>889</v>
      </c>
      <c r="F27525">
        <v>2041</v>
      </c>
      <c r="G27525" t="s">
        <v>844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883</v>
      </c>
      <c r="C27526" t="s">
        <v>896</v>
      </c>
      <c r="D27526" t="s">
        <v>673</v>
      </c>
      <c r="E27526" t="s">
        <v>889</v>
      </c>
      <c r="F27526">
        <v>2041</v>
      </c>
      <c r="G27526" t="s">
        <v>844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883</v>
      </c>
      <c r="C27527" t="s">
        <v>896</v>
      </c>
      <c r="D27527" t="s">
        <v>898</v>
      </c>
      <c r="E27527" t="s">
        <v>889</v>
      </c>
      <c r="F27527">
        <v>2041</v>
      </c>
      <c r="G27527" t="s">
        <v>844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883</v>
      </c>
      <c r="C27528" t="s">
        <v>896</v>
      </c>
      <c r="D27528" t="s">
        <v>899</v>
      </c>
      <c r="E27528" t="s">
        <v>889</v>
      </c>
      <c r="F27528">
        <v>2041</v>
      </c>
      <c r="G27528" t="s">
        <v>844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883</v>
      </c>
      <c r="C27529" t="s">
        <v>896</v>
      </c>
      <c r="D27529" t="s">
        <v>674</v>
      </c>
      <c r="E27529" t="s">
        <v>889</v>
      </c>
      <c r="F27529">
        <v>2042</v>
      </c>
      <c r="G27529" t="s">
        <v>844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883</v>
      </c>
      <c r="C27530" t="s">
        <v>896</v>
      </c>
      <c r="D27530" t="s">
        <v>897</v>
      </c>
      <c r="E27530" t="s">
        <v>889</v>
      </c>
      <c r="F27530">
        <v>2042</v>
      </c>
      <c r="G27530" t="s">
        <v>844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883</v>
      </c>
      <c r="C27531" t="s">
        <v>896</v>
      </c>
      <c r="D27531" t="s">
        <v>673</v>
      </c>
      <c r="E27531" t="s">
        <v>889</v>
      </c>
      <c r="F27531">
        <v>2042</v>
      </c>
      <c r="G27531" t="s">
        <v>844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883</v>
      </c>
      <c r="C27532" t="s">
        <v>896</v>
      </c>
      <c r="D27532" t="s">
        <v>898</v>
      </c>
      <c r="E27532" t="s">
        <v>889</v>
      </c>
      <c r="F27532">
        <v>2042</v>
      </c>
      <c r="G27532" t="s">
        <v>844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883</v>
      </c>
      <c r="C27533" t="s">
        <v>896</v>
      </c>
      <c r="D27533" t="s">
        <v>899</v>
      </c>
      <c r="E27533" t="s">
        <v>889</v>
      </c>
      <c r="F27533">
        <v>2042</v>
      </c>
      <c r="G27533" t="s">
        <v>844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883</v>
      </c>
      <c r="C27534" t="s">
        <v>896</v>
      </c>
      <c r="D27534" t="s">
        <v>674</v>
      </c>
      <c r="E27534" t="s">
        <v>889</v>
      </c>
      <c r="F27534">
        <v>2043</v>
      </c>
      <c r="G27534" t="s">
        <v>844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883</v>
      </c>
      <c r="C27535" t="s">
        <v>896</v>
      </c>
      <c r="D27535" t="s">
        <v>897</v>
      </c>
      <c r="E27535" t="s">
        <v>889</v>
      </c>
      <c r="F27535">
        <v>2043</v>
      </c>
      <c r="G27535" t="s">
        <v>844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883</v>
      </c>
      <c r="C27536" t="s">
        <v>896</v>
      </c>
      <c r="D27536" t="s">
        <v>673</v>
      </c>
      <c r="E27536" t="s">
        <v>889</v>
      </c>
      <c r="F27536">
        <v>2043</v>
      </c>
      <c r="G27536" t="s">
        <v>844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883</v>
      </c>
      <c r="C27537" t="s">
        <v>896</v>
      </c>
      <c r="D27537" t="s">
        <v>898</v>
      </c>
      <c r="E27537" t="s">
        <v>889</v>
      </c>
      <c r="F27537">
        <v>2043</v>
      </c>
      <c r="G27537" t="s">
        <v>844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883</v>
      </c>
      <c r="C27538" t="s">
        <v>896</v>
      </c>
      <c r="D27538" t="s">
        <v>899</v>
      </c>
      <c r="E27538" t="s">
        <v>889</v>
      </c>
      <c r="F27538">
        <v>2043</v>
      </c>
      <c r="G27538" t="s">
        <v>844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883</v>
      </c>
      <c r="C27539" t="s">
        <v>896</v>
      </c>
      <c r="D27539" t="s">
        <v>674</v>
      </c>
      <c r="E27539" t="s">
        <v>889</v>
      </c>
      <c r="F27539">
        <v>2044</v>
      </c>
      <c r="G27539" t="s">
        <v>844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883</v>
      </c>
      <c r="C27540" t="s">
        <v>896</v>
      </c>
      <c r="D27540" t="s">
        <v>897</v>
      </c>
      <c r="E27540" t="s">
        <v>889</v>
      </c>
      <c r="F27540">
        <v>2044</v>
      </c>
      <c r="G27540" t="s">
        <v>844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883</v>
      </c>
      <c r="C27541" t="s">
        <v>896</v>
      </c>
      <c r="D27541" t="s">
        <v>673</v>
      </c>
      <c r="E27541" t="s">
        <v>889</v>
      </c>
      <c r="F27541">
        <v>2044</v>
      </c>
      <c r="G27541" t="s">
        <v>844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883</v>
      </c>
      <c r="C27542" t="s">
        <v>896</v>
      </c>
      <c r="D27542" t="s">
        <v>898</v>
      </c>
      <c r="E27542" t="s">
        <v>889</v>
      </c>
      <c r="F27542">
        <v>2044</v>
      </c>
      <c r="G27542" t="s">
        <v>844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883</v>
      </c>
      <c r="C27543" t="s">
        <v>896</v>
      </c>
      <c r="D27543" t="s">
        <v>899</v>
      </c>
      <c r="E27543" t="s">
        <v>889</v>
      </c>
      <c r="F27543">
        <v>2044</v>
      </c>
      <c r="G27543" t="s">
        <v>844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883</v>
      </c>
      <c r="C27544" t="s">
        <v>896</v>
      </c>
      <c r="D27544" t="s">
        <v>674</v>
      </c>
      <c r="E27544" t="s">
        <v>889</v>
      </c>
      <c r="F27544">
        <v>2045</v>
      </c>
      <c r="G27544" t="s">
        <v>844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883</v>
      </c>
      <c r="C27545" t="s">
        <v>896</v>
      </c>
      <c r="D27545" t="s">
        <v>897</v>
      </c>
      <c r="E27545" t="s">
        <v>889</v>
      </c>
      <c r="F27545">
        <v>2045</v>
      </c>
      <c r="G27545" t="s">
        <v>844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883</v>
      </c>
      <c r="C27546" t="s">
        <v>896</v>
      </c>
      <c r="D27546" t="s">
        <v>673</v>
      </c>
      <c r="E27546" t="s">
        <v>889</v>
      </c>
      <c r="F27546">
        <v>2045</v>
      </c>
      <c r="G27546" t="s">
        <v>844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883</v>
      </c>
      <c r="C27547" t="s">
        <v>896</v>
      </c>
      <c r="D27547" t="s">
        <v>898</v>
      </c>
      <c r="E27547" t="s">
        <v>889</v>
      </c>
      <c r="F27547">
        <v>2045</v>
      </c>
      <c r="G27547" t="s">
        <v>844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883</v>
      </c>
      <c r="C27548" t="s">
        <v>896</v>
      </c>
      <c r="D27548" t="s">
        <v>899</v>
      </c>
      <c r="E27548" t="s">
        <v>889</v>
      </c>
      <c r="F27548">
        <v>2045</v>
      </c>
      <c r="G27548" t="s">
        <v>844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883</v>
      </c>
      <c r="C27549" t="s">
        <v>896</v>
      </c>
      <c r="D27549" t="s">
        <v>674</v>
      </c>
      <c r="E27549" t="s">
        <v>889</v>
      </c>
      <c r="F27549">
        <v>2046</v>
      </c>
      <c r="G27549" t="s">
        <v>844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883</v>
      </c>
      <c r="C27550" t="s">
        <v>896</v>
      </c>
      <c r="D27550" t="s">
        <v>897</v>
      </c>
      <c r="E27550" t="s">
        <v>889</v>
      </c>
      <c r="F27550">
        <v>2046</v>
      </c>
      <c r="G27550" t="s">
        <v>844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883</v>
      </c>
      <c r="C27551" t="s">
        <v>896</v>
      </c>
      <c r="D27551" t="s">
        <v>673</v>
      </c>
      <c r="E27551" t="s">
        <v>889</v>
      </c>
      <c r="F27551">
        <v>2046</v>
      </c>
      <c r="G27551" t="s">
        <v>844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883</v>
      </c>
      <c r="C27552" t="s">
        <v>896</v>
      </c>
      <c r="D27552" t="s">
        <v>898</v>
      </c>
      <c r="E27552" t="s">
        <v>889</v>
      </c>
      <c r="F27552">
        <v>2046</v>
      </c>
      <c r="G27552" t="s">
        <v>844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883</v>
      </c>
      <c r="C27553" t="s">
        <v>896</v>
      </c>
      <c r="D27553" t="s">
        <v>899</v>
      </c>
      <c r="E27553" t="s">
        <v>889</v>
      </c>
      <c r="F27553">
        <v>2046</v>
      </c>
      <c r="G27553" t="s">
        <v>844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883</v>
      </c>
      <c r="C27554" t="s">
        <v>896</v>
      </c>
      <c r="D27554" t="s">
        <v>674</v>
      </c>
      <c r="E27554" t="s">
        <v>889</v>
      </c>
      <c r="F27554">
        <v>2047</v>
      </c>
      <c r="G27554" t="s">
        <v>844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883</v>
      </c>
      <c r="C27555" t="s">
        <v>896</v>
      </c>
      <c r="D27555" t="s">
        <v>897</v>
      </c>
      <c r="E27555" t="s">
        <v>889</v>
      </c>
      <c r="F27555">
        <v>2047</v>
      </c>
      <c r="G27555" t="s">
        <v>844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883</v>
      </c>
      <c r="C27556" t="s">
        <v>896</v>
      </c>
      <c r="D27556" t="s">
        <v>673</v>
      </c>
      <c r="E27556" t="s">
        <v>889</v>
      </c>
      <c r="F27556">
        <v>2047</v>
      </c>
      <c r="G27556" t="s">
        <v>844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883</v>
      </c>
      <c r="C27557" t="s">
        <v>896</v>
      </c>
      <c r="D27557" t="s">
        <v>898</v>
      </c>
      <c r="E27557" t="s">
        <v>889</v>
      </c>
      <c r="F27557">
        <v>2047</v>
      </c>
      <c r="G27557" t="s">
        <v>844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883</v>
      </c>
      <c r="C27558" t="s">
        <v>896</v>
      </c>
      <c r="D27558" t="s">
        <v>899</v>
      </c>
      <c r="E27558" t="s">
        <v>889</v>
      </c>
      <c r="F27558">
        <v>2047</v>
      </c>
      <c r="G27558" t="s">
        <v>844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883</v>
      </c>
      <c r="C27559" t="s">
        <v>896</v>
      </c>
      <c r="D27559" t="s">
        <v>674</v>
      </c>
      <c r="E27559" t="s">
        <v>889</v>
      </c>
      <c r="F27559">
        <v>2048</v>
      </c>
      <c r="G27559" t="s">
        <v>844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883</v>
      </c>
      <c r="C27560" t="s">
        <v>896</v>
      </c>
      <c r="D27560" t="s">
        <v>897</v>
      </c>
      <c r="E27560" t="s">
        <v>889</v>
      </c>
      <c r="F27560">
        <v>2048</v>
      </c>
      <c r="G27560" t="s">
        <v>844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883</v>
      </c>
      <c r="C27561" t="s">
        <v>896</v>
      </c>
      <c r="D27561" t="s">
        <v>673</v>
      </c>
      <c r="E27561" t="s">
        <v>889</v>
      </c>
      <c r="F27561">
        <v>2048</v>
      </c>
      <c r="G27561" t="s">
        <v>844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883</v>
      </c>
      <c r="C27562" t="s">
        <v>896</v>
      </c>
      <c r="D27562" t="s">
        <v>898</v>
      </c>
      <c r="E27562" t="s">
        <v>889</v>
      </c>
      <c r="F27562">
        <v>2048</v>
      </c>
      <c r="G27562" t="s">
        <v>844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883</v>
      </c>
      <c r="C27563" t="s">
        <v>896</v>
      </c>
      <c r="D27563" t="s">
        <v>899</v>
      </c>
      <c r="E27563" t="s">
        <v>889</v>
      </c>
      <c r="F27563">
        <v>2048</v>
      </c>
      <c r="G27563" t="s">
        <v>844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883</v>
      </c>
      <c r="C27564" t="s">
        <v>896</v>
      </c>
      <c r="D27564" t="s">
        <v>674</v>
      </c>
      <c r="E27564" t="s">
        <v>889</v>
      </c>
      <c r="F27564">
        <v>2049</v>
      </c>
      <c r="G27564" t="s">
        <v>844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883</v>
      </c>
      <c r="C27565" t="s">
        <v>896</v>
      </c>
      <c r="D27565" t="s">
        <v>897</v>
      </c>
      <c r="E27565" t="s">
        <v>889</v>
      </c>
      <c r="F27565">
        <v>2049</v>
      </c>
      <c r="G27565" t="s">
        <v>844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883</v>
      </c>
      <c r="C27566" t="s">
        <v>896</v>
      </c>
      <c r="D27566" t="s">
        <v>673</v>
      </c>
      <c r="E27566" t="s">
        <v>889</v>
      </c>
      <c r="F27566">
        <v>2049</v>
      </c>
      <c r="G27566" t="s">
        <v>844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883</v>
      </c>
      <c r="C27567" t="s">
        <v>896</v>
      </c>
      <c r="D27567" t="s">
        <v>898</v>
      </c>
      <c r="E27567" t="s">
        <v>889</v>
      </c>
      <c r="F27567">
        <v>2049</v>
      </c>
      <c r="G27567" t="s">
        <v>844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883</v>
      </c>
      <c r="C27568" t="s">
        <v>896</v>
      </c>
      <c r="D27568" t="s">
        <v>899</v>
      </c>
      <c r="E27568" t="s">
        <v>889</v>
      </c>
      <c r="F27568">
        <v>2049</v>
      </c>
      <c r="G27568" t="s">
        <v>844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883</v>
      </c>
      <c r="C27569" t="s">
        <v>896</v>
      </c>
      <c r="D27569" t="s">
        <v>674</v>
      </c>
      <c r="E27569" t="s">
        <v>889</v>
      </c>
      <c r="F27569">
        <v>2050</v>
      </c>
      <c r="G27569" t="s">
        <v>844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883</v>
      </c>
      <c r="C27570" t="s">
        <v>896</v>
      </c>
      <c r="D27570" t="s">
        <v>897</v>
      </c>
      <c r="E27570" t="s">
        <v>889</v>
      </c>
      <c r="F27570">
        <v>2050</v>
      </c>
      <c r="G27570" t="s">
        <v>844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883</v>
      </c>
      <c r="C27571" t="s">
        <v>896</v>
      </c>
      <c r="D27571" t="s">
        <v>673</v>
      </c>
      <c r="E27571" t="s">
        <v>889</v>
      </c>
      <c r="F27571">
        <v>2050</v>
      </c>
      <c r="G27571" t="s">
        <v>844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883</v>
      </c>
      <c r="C27572" t="s">
        <v>896</v>
      </c>
      <c r="D27572" t="s">
        <v>898</v>
      </c>
      <c r="E27572" t="s">
        <v>889</v>
      </c>
      <c r="F27572">
        <v>2050</v>
      </c>
      <c r="G27572" t="s">
        <v>844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883</v>
      </c>
      <c r="C27573" t="s">
        <v>896</v>
      </c>
      <c r="D27573" t="s">
        <v>899</v>
      </c>
      <c r="E27573" t="s">
        <v>889</v>
      </c>
      <c r="F27573">
        <v>2050</v>
      </c>
      <c r="G27573" t="s">
        <v>844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883</v>
      </c>
      <c r="C27574" t="s">
        <v>900</v>
      </c>
      <c r="E27574" t="s">
        <v>793</v>
      </c>
      <c r="F27574">
        <v>1990</v>
      </c>
      <c r="G27574" t="s">
        <v>844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883</v>
      </c>
      <c r="C27575" t="s">
        <v>900</v>
      </c>
      <c r="E27575" t="s">
        <v>793</v>
      </c>
      <c r="F27575">
        <v>1991</v>
      </c>
      <c r="G27575" t="s">
        <v>844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883</v>
      </c>
      <c r="C27576" t="s">
        <v>900</v>
      </c>
      <c r="E27576" t="s">
        <v>793</v>
      </c>
      <c r="F27576">
        <v>1992</v>
      </c>
      <c r="G27576" t="s">
        <v>844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883</v>
      </c>
      <c r="C27577" t="s">
        <v>900</v>
      </c>
      <c r="E27577" t="s">
        <v>793</v>
      </c>
      <c r="F27577">
        <v>1993</v>
      </c>
      <c r="G27577" t="s">
        <v>844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883</v>
      </c>
      <c r="C27578" t="s">
        <v>900</v>
      </c>
      <c r="E27578" t="s">
        <v>793</v>
      </c>
      <c r="F27578">
        <v>1994</v>
      </c>
      <c r="G27578" t="s">
        <v>844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883</v>
      </c>
      <c r="C27579" t="s">
        <v>900</v>
      </c>
      <c r="E27579" t="s">
        <v>793</v>
      </c>
      <c r="F27579">
        <v>1995</v>
      </c>
      <c r="G27579" t="s">
        <v>844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883</v>
      </c>
      <c r="C27580" t="s">
        <v>900</v>
      </c>
      <c r="E27580" t="s">
        <v>793</v>
      </c>
      <c r="F27580">
        <v>1996</v>
      </c>
      <c r="G27580" t="s">
        <v>844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883</v>
      </c>
      <c r="C27581" t="s">
        <v>900</v>
      </c>
      <c r="E27581" t="s">
        <v>793</v>
      </c>
      <c r="F27581">
        <v>1997</v>
      </c>
      <c r="G27581" t="s">
        <v>844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883</v>
      </c>
      <c r="C27582" t="s">
        <v>900</v>
      </c>
      <c r="E27582" t="s">
        <v>793</v>
      </c>
      <c r="F27582">
        <v>1998</v>
      </c>
      <c r="G27582" t="s">
        <v>844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883</v>
      </c>
      <c r="C27583" t="s">
        <v>900</v>
      </c>
      <c r="E27583" t="s">
        <v>793</v>
      </c>
      <c r="F27583">
        <v>1999</v>
      </c>
      <c r="G27583" t="s">
        <v>844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883</v>
      </c>
      <c r="C27584" t="s">
        <v>900</v>
      </c>
      <c r="E27584" t="s">
        <v>793</v>
      </c>
      <c r="F27584">
        <v>2000</v>
      </c>
      <c r="G27584" t="s">
        <v>844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883</v>
      </c>
      <c r="C27585" t="s">
        <v>900</v>
      </c>
      <c r="E27585" t="s">
        <v>793</v>
      </c>
      <c r="F27585">
        <v>2001</v>
      </c>
      <c r="G27585" t="s">
        <v>844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883</v>
      </c>
      <c r="C27586" t="s">
        <v>900</v>
      </c>
      <c r="E27586" t="s">
        <v>793</v>
      </c>
      <c r="F27586">
        <v>2002</v>
      </c>
      <c r="G27586" t="s">
        <v>844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883</v>
      </c>
      <c r="C27587" t="s">
        <v>900</v>
      </c>
      <c r="E27587" t="s">
        <v>793</v>
      </c>
      <c r="F27587">
        <v>2003</v>
      </c>
      <c r="G27587" t="s">
        <v>844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883</v>
      </c>
      <c r="C27588" t="s">
        <v>900</v>
      </c>
      <c r="E27588" t="s">
        <v>793</v>
      </c>
      <c r="F27588">
        <v>2004</v>
      </c>
      <c r="G27588" t="s">
        <v>844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883</v>
      </c>
      <c r="C27589" t="s">
        <v>900</v>
      </c>
      <c r="E27589" t="s">
        <v>793</v>
      </c>
      <c r="F27589">
        <v>2005</v>
      </c>
      <c r="G27589" t="s">
        <v>844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883</v>
      </c>
      <c r="C27590" t="s">
        <v>900</v>
      </c>
      <c r="E27590" t="s">
        <v>793</v>
      </c>
      <c r="F27590">
        <v>2006</v>
      </c>
      <c r="G27590" t="s">
        <v>844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883</v>
      </c>
      <c r="C27591" t="s">
        <v>900</v>
      </c>
      <c r="E27591" t="s">
        <v>793</v>
      </c>
      <c r="F27591">
        <v>2007</v>
      </c>
      <c r="G27591" t="s">
        <v>844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883</v>
      </c>
      <c r="C27592" t="s">
        <v>900</v>
      </c>
      <c r="E27592" t="s">
        <v>793</v>
      </c>
      <c r="F27592">
        <v>2008</v>
      </c>
      <c r="G27592" t="s">
        <v>844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883</v>
      </c>
      <c r="C27593" t="s">
        <v>900</v>
      </c>
      <c r="E27593" t="s">
        <v>793</v>
      </c>
      <c r="F27593">
        <v>2009</v>
      </c>
      <c r="G27593" t="s">
        <v>844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883</v>
      </c>
      <c r="C27594" t="s">
        <v>900</v>
      </c>
      <c r="E27594" t="s">
        <v>793</v>
      </c>
      <c r="F27594">
        <v>2010</v>
      </c>
      <c r="G27594" t="s">
        <v>844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883</v>
      </c>
      <c r="C27595" t="s">
        <v>900</v>
      </c>
      <c r="E27595" t="s">
        <v>793</v>
      </c>
      <c r="F27595">
        <v>2011</v>
      </c>
      <c r="G27595" t="s">
        <v>844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883</v>
      </c>
      <c r="C27596" t="s">
        <v>900</v>
      </c>
      <c r="E27596" t="s">
        <v>793</v>
      </c>
      <c r="F27596">
        <v>2012</v>
      </c>
      <c r="G27596" t="s">
        <v>844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883</v>
      </c>
      <c r="C27597" t="s">
        <v>900</v>
      </c>
      <c r="E27597" t="s">
        <v>793</v>
      </c>
      <c r="F27597">
        <v>2013</v>
      </c>
      <c r="G27597" t="s">
        <v>844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883</v>
      </c>
      <c r="C27598" t="s">
        <v>900</v>
      </c>
      <c r="E27598" t="s">
        <v>793</v>
      </c>
      <c r="F27598">
        <v>2014</v>
      </c>
      <c r="G27598" t="s">
        <v>844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883</v>
      </c>
      <c r="C27599" t="s">
        <v>900</v>
      </c>
      <c r="E27599" t="s">
        <v>793</v>
      </c>
      <c r="F27599">
        <v>2015</v>
      </c>
      <c r="G27599" t="s">
        <v>844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883</v>
      </c>
      <c r="C27600" t="s">
        <v>900</v>
      </c>
      <c r="E27600" t="s">
        <v>793</v>
      </c>
      <c r="F27600">
        <v>2016</v>
      </c>
      <c r="G27600" t="s">
        <v>844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883</v>
      </c>
      <c r="C27601" t="s">
        <v>900</v>
      </c>
      <c r="E27601" t="s">
        <v>793</v>
      </c>
      <c r="F27601">
        <v>2017</v>
      </c>
      <c r="G27601" t="s">
        <v>844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883</v>
      </c>
      <c r="C27602" t="s">
        <v>900</v>
      </c>
      <c r="E27602" t="s">
        <v>793</v>
      </c>
      <c r="F27602">
        <v>2018</v>
      </c>
      <c r="G27602" t="s">
        <v>844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883</v>
      </c>
      <c r="C27603" t="s">
        <v>900</v>
      </c>
      <c r="E27603" t="s">
        <v>793</v>
      </c>
      <c r="F27603">
        <v>2019</v>
      </c>
      <c r="G27603" t="s">
        <v>844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883</v>
      </c>
      <c r="C27604" t="s">
        <v>900</v>
      </c>
      <c r="E27604" t="s">
        <v>793</v>
      </c>
      <c r="F27604">
        <v>2020</v>
      </c>
      <c r="G27604" t="s">
        <v>844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883</v>
      </c>
      <c r="C27605" t="s">
        <v>900</v>
      </c>
      <c r="E27605" t="s">
        <v>793</v>
      </c>
      <c r="F27605">
        <v>2021</v>
      </c>
      <c r="G27605" t="s">
        <v>844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883</v>
      </c>
      <c r="C27606" t="s">
        <v>900</v>
      </c>
      <c r="E27606" t="s">
        <v>793</v>
      </c>
      <c r="F27606">
        <v>2022</v>
      </c>
      <c r="G27606" t="s">
        <v>844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883</v>
      </c>
      <c r="C27607" t="s">
        <v>900</v>
      </c>
      <c r="E27607" t="s">
        <v>793</v>
      </c>
      <c r="F27607">
        <v>2023</v>
      </c>
      <c r="G27607" t="s">
        <v>844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883</v>
      </c>
      <c r="C27608" t="s">
        <v>900</v>
      </c>
      <c r="E27608" t="s">
        <v>793</v>
      </c>
      <c r="F27608">
        <v>2024</v>
      </c>
      <c r="G27608" t="s">
        <v>844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883</v>
      </c>
      <c r="C27609" t="s">
        <v>900</v>
      </c>
      <c r="E27609" t="s">
        <v>793</v>
      </c>
      <c r="F27609">
        <v>2025</v>
      </c>
      <c r="G27609" t="s">
        <v>844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883</v>
      </c>
      <c r="C27610" t="s">
        <v>900</v>
      </c>
      <c r="E27610" t="s">
        <v>793</v>
      </c>
      <c r="F27610">
        <v>2026</v>
      </c>
      <c r="G27610" t="s">
        <v>844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883</v>
      </c>
      <c r="C27611" t="s">
        <v>900</v>
      </c>
      <c r="E27611" t="s">
        <v>793</v>
      </c>
      <c r="F27611">
        <v>2027</v>
      </c>
      <c r="G27611" t="s">
        <v>844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883</v>
      </c>
      <c r="C27612" t="s">
        <v>900</v>
      </c>
      <c r="E27612" t="s">
        <v>793</v>
      </c>
      <c r="F27612">
        <v>2028</v>
      </c>
      <c r="G27612" t="s">
        <v>844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883</v>
      </c>
      <c r="C27613" t="s">
        <v>900</v>
      </c>
      <c r="E27613" t="s">
        <v>793</v>
      </c>
      <c r="F27613">
        <v>2029</v>
      </c>
      <c r="G27613" t="s">
        <v>844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883</v>
      </c>
      <c r="C27614" t="s">
        <v>900</v>
      </c>
      <c r="E27614" t="s">
        <v>793</v>
      </c>
      <c r="F27614">
        <v>2030</v>
      </c>
      <c r="G27614" t="s">
        <v>844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883</v>
      </c>
      <c r="C27615" t="s">
        <v>900</v>
      </c>
      <c r="E27615" t="s">
        <v>793</v>
      </c>
      <c r="F27615">
        <v>2031</v>
      </c>
      <c r="G27615" t="s">
        <v>844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883</v>
      </c>
      <c r="C27616" t="s">
        <v>900</v>
      </c>
      <c r="E27616" t="s">
        <v>793</v>
      </c>
      <c r="F27616">
        <v>2032</v>
      </c>
      <c r="G27616" t="s">
        <v>844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883</v>
      </c>
      <c r="C27617" t="s">
        <v>900</v>
      </c>
      <c r="E27617" t="s">
        <v>793</v>
      </c>
      <c r="F27617">
        <v>2033</v>
      </c>
      <c r="G27617" t="s">
        <v>844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883</v>
      </c>
      <c r="C27618" t="s">
        <v>900</v>
      </c>
      <c r="E27618" t="s">
        <v>793</v>
      </c>
      <c r="F27618">
        <v>2034</v>
      </c>
      <c r="G27618" t="s">
        <v>844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883</v>
      </c>
      <c r="C27619" t="s">
        <v>900</v>
      </c>
      <c r="E27619" t="s">
        <v>793</v>
      </c>
      <c r="F27619">
        <v>2035</v>
      </c>
      <c r="G27619" t="s">
        <v>844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883</v>
      </c>
      <c r="C27620" t="s">
        <v>900</v>
      </c>
      <c r="E27620" t="s">
        <v>793</v>
      </c>
      <c r="F27620">
        <v>2036</v>
      </c>
      <c r="G27620" t="s">
        <v>844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883</v>
      </c>
      <c r="C27621" t="s">
        <v>900</v>
      </c>
      <c r="E27621" t="s">
        <v>793</v>
      </c>
      <c r="F27621">
        <v>2037</v>
      </c>
      <c r="G27621" t="s">
        <v>844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883</v>
      </c>
      <c r="C27622" t="s">
        <v>900</v>
      </c>
      <c r="E27622" t="s">
        <v>793</v>
      </c>
      <c r="F27622">
        <v>2038</v>
      </c>
      <c r="G27622" t="s">
        <v>844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883</v>
      </c>
      <c r="C27623" t="s">
        <v>900</v>
      </c>
      <c r="E27623" t="s">
        <v>793</v>
      </c>
      <c r="F27623">
        <v>2039</v>
      </c>
      <c r="G27623" t="s">
        <v>844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883</v>
      </c>
      <c r="C27624" t="s">
        <v>900</v>
      </c>
      <c r="E27624" t="s">
        <v>793</v>
      </c>
      <c r="F27624">
        <v>2040</v>
      </c>
      <c r="G27624" t="s">
        <v>844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883</v>
      </c>
      <c r="C27625" t="s">
        <v>900</v>
      </c>
      <c r="E27625" t="s">
        <v>793</v>
      </c>
      <c r="F27625">
        <v>2041</v>
      </c>
      <c r="G27625" t="s">
        <v>844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883</v>
      </c>
      <c r="C27626" t="s">
        <v>900</v>
      </c>
      <c r="E27626" t="s">
        <v>793</v>
      </c>
      <c r="F27626">
        <v>2042</v>
      </c>
      <c r="G27626" t="s">
        <v>844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883</v>
      </c>
      <c r="C27627" t="s">
        <v>900</v>
      </c>
      <c r="E27627" t="s">
        <v>793</v>
      </c>
      <c r="F27627">
        <v>2043</v>
      </c>
      <c r="G27627" t="s">
        <v>844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883</v>
      </c>
      <c r="C27628" t="s">
        <v>900</v>
      </c>
      <c r="E27628" t="s">
        <v>793</v>
      </c>
      <c r="F27628">
        <v>2044</v>
      </c>
      <c r="G27628" t="s">
        <v>844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883</v>
      </c>
      <c r="C27629" t="s">
        <v>900</v>
      </c>
      <c r="E27629" t="s">
        <v>793</v>
      </c>
      <c r="F27629">
        <v>2045</v>
      </c>
      <c r="G27629" t="s">
        <v>844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883</v>
      </c>
      <c r="C27630" t="s">
        <v>900</v>
      </c>
      <c r="E27630" t="s">
        <v>793</v>
      </c>
      <c r="F27630">
        <v>2046</v>
      </c>
      <c r="G27630" t="s">
        <v>844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883</v>
      </c>
      <c r="C27631" t="s">
        <v>900</v>
      </c>
      <c r="E27631" t="s">
        <v>793</v>
      </c>
      <c r="F27631">
        <v>2047</v>
      </c>
      <c r="G27631" t="s">
        <v>844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883</v>
      </c>
      <c r="C27632" t="s">
        <v>900</v>
      </c>
      <c r="E27632" t="s">
        <v>793</v>
      </c>
      <c r="F27632">
        <v>2048</v>
      </c>
      <c r="G27632" t="s">
        <v>844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883</v>
      </c>
      <c r="C27633" t="s">
        <v>900</v>
      </c>
      <c r="E27633" t="s">
        <v>793</v>
      </c>
      <c r="F27633">
        <v>2049</v>
      </c>
      <c r="G27633" t="s">
        <v>844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883</v>
      </c>
      <c r="C27634" t="s">
        <v>900</v>
      </c>
      <c r="E27634" t="s">
        <v>793</v>
      </c>
      <c r="F27634">
        <v>2050</v>
      </c>
      <c r="G27634" t="s">
        <v>844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883</v>
      </c>
      <c r="C27635" t="s">
        <v>900</v>
      </c>
      <c r="E27635" t="s">
        <v>794</v>
      </c>
      <c r="F27635">
        <v>1990</v>
      </c>
      <c r="G27635" t="s">
        <v>844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883</v>
      </c>
      <c r="C27636" t="s">
        <v>900</v>
      </c>
      <c r="E27636" t="s">
        <v>794</v>
      </c>
      <c r="F27636">
        <v>1991</v>
      </c>
      <c r="G27636" t="s">
        <v>844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883</v>
      </c>
      <c r="C27637" t="s">
        <v>900</v>
      </c>
      <c r="E27637" t="s">
        <v>794</v>
      </c>
      <c r="F27637">
        <v>1992</v>
      </c>
      <c r="G27637" t="s">
        <v>844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883</v>
      </c>
      <c r="C27638" t="s">
        <v>900</v>
      </c>
      <c r="E27638" t="s">
        <v>794</v>
      </c>
      <c r="F27638">
        <v>1993</v>
      </c>
      <c r="G27638" t="s">
        <v>844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883</v>
      </c>
      <c r="C27639" t="s">
        <v>900</v>
      </c>
      <c r="E27639" t="s">
        <v>794</v>
      </c>
      <c r="F27639">
        <v>1994</v>
      </c>
      <c r="G27639" t="s">
        <v>844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883</v>
      </c>
      <c r="C27640" t="s">
        <v>900</v>
      </c>
      <c r="E27640" t="s">
        <v>794</v>
      </c>
      <c r="F27640">
        <v>1995</v>
      </c>
      <c r="G27640" t="s">
        <v>844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883</v>
      </c>
      <c r="C27641" t="s">
        <v>900</v>
      </c>
      <c r="E27641" t="s">
        <v>794</v>
      </c>
      <c r="F27641">
        <v>1996</v>
      </c>
      <c r="G27641" t="s">
        <v>844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883</v>
      </c>
      <c r="C27642" t="s">
        <v>900</v>
      </c>
      <c r="E27642" t="s">
        <v>794</v>
      </c>
      <c r="F27642">
        <v>1997</v>
      </c>
      <c r="G27642" t="s">
        <v>844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883</v>
      </c>
      <c r="C27643" t="s">
        <v>900</v>
      </c>
      <c r="E27643" t="s">
        <v>794</v>
      </c>
      <c r="F27643">
        <v>1998</v>
      </c>
      <c r="G27643" t="s">
        <v>844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883</v>
      </c>
      <c r="C27644" t="s">
        <v>900</v>
      </c>
      <c r="E27644" t="s">
        <v>794</v>
      </c>
      <c r="F27644">
        <v>1999</v>
      </c>
      <c r="G27644" t="s">
        <v>844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883</v>
      </c>
      <c r="C27645" t="s">
        <v>900</v>
      </c>
      <c r="E27645" t="s">
        <v>794</v>
      </c>
      <c r="F27645">
        <v>2000</v>
      </c>
      <c r="G27645" t="s">
        <v>844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883</v>
      </c>
      <c r="C27646" t="s">
        <v>900</v>
      </c>
      <c r="E27646" t="s">
        <v>794</v>
      </c>
      <c r="F27646">
        <v>2001</v>
      </c>
      <c r="G27646" t="s">
        <v>844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883</v>
      </c>
      <c r="C27647" t="s">
        <v>900</v>
      </c>
      <c r="E27647" t="s">
        <v>794</v>
      </c>
      <c r="F27647">
        <v>2002</v>
      </c>
      <c r="G27647" t="s">
        <v>844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883</v>
      </c>
      <c r="C27648" t="s">
        <v>900</v>
      </c>
      <c r="E27648" t="s">
        <v>794</v>
      </c>
      <c r="F27648">
        <v>2003</v>
      </c>
      <c r="G27648" t="s">
        <v>844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883</v>
      </c>
      <c r="C27649" t="s">
        <v>900</v>
      </c>
      <c r="E27649" t="s">
        <v>794</v>
      </c>
      <c r="F27649">
        <v>2004</v>
      </c>
      <c r="G27649" t="s">
        <v>844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883</v>
      </c>
      <c r="C27650" t="s">
        <v>900</v>
      </c>
      <c r="E27650" t="s">
        <v>794</v>
      </c>
      <c r="F27650">
        <v>2005</v>
      </c>
      <c r="G27650" t="s">
        <v>844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883</v>
      </c>
      <c r="C27651" t="s">
        <v>900</v>
      </c>
      <c r="E27651" t="s">
        <v>794</v>
      </c>
      <c r="F27651">
        <v>2006</v>
      </c>
      <c r="G27651" t="s">
        <v>844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883</v>
      </c>
      <c r="C27652" t="s">
        <v>900</v>
      </c>
      <c r="E27652" t="s">
        <v>794</v>
      </c>
      <c r="F27652">
        <v>2007</v>
      </c>
      <c r="G27652" t="s">
        <v>844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883</v>
      </c>
      <c r="C27653" t="s">
        <v>900</v>
      </c>
      <c r="E27653" t="s">
        <v>794</v>
      </c>
      <c r="F27653">
        <v>2008</v>
      </c>
      <c r="G27653" t="s">
        <v>844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883</v>
      </c>
      <c r="C27654" t="s">
        <v>900</v>
      </c>
      <c r="E27654" t="s">
        <v>794</v>
      </c>
      <c r="F27654">
        <v>2009</v>
      </c>
      <c r="G27654" t="s">
        <v>844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883</v>
      </c>
      <c r="C27655" t="s">
        <v>900</v>
      </c>
      <c r="E27655" t="s">
        <v>794</v>
      </c>
      <c r="F27655">
        <v>2010</v>
      </c>
      <c r="G27655" t="s">
        <v>844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883</v>
      </c>
      <c r="C27656" t="s">
        <v>900</v>
      </c>
      <c r="E27656" t="s">
        <v>794</v>
      </c>
      <c r="F27656">
        <v>2011</v>
      </c>
      <c r="G27656" t="s">
        <v>844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883</v>
      </c>
      <c r="C27657" t="s">
        <v>900</v>
      </c>
      <c r="E27657" t="s">
        <v>794</v>
      </c>
      <c r="F27657">
        <v>2012</v>
      </c>
      <c r="G27657" t="s">
        <v>844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883</v>
      </c>
      <c r="C27658" t="s">
        <v>900</v>
      </c>
      <c r="E27658" t="s">
        <v>794</v>
      </c>
      <c r="F27658">
        <v>2013</v>
      </c>
      <c r="G27658" t="s">
        <v>844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883</v>
      </c>
      <c r="C27659" t="s">
        <v>900</v>
      </c>
      <c r="E27659" t="s">
        <v>794</v>
      </c>
      <c r="F27659">
        <v>2014</v>
      </c>
      <c r="G27659" t="s">
        <v>844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883</v>
      </c>
      <c r="C27660" t="s">
        <v>900</v>
      </c>
      <c r="E27660" t="s">
        <v>794</v>
      </c>
      <c r="F27660">
        <v>2015</v>
      </c>
      <c r="G27660" t="s">
        <v>844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883</v>
      </c>
      <c r="C27661" t="s">
        <v>900</v>
      </c>
      <c r="E27661" t="s">
        <v>794</v>
      </c>
      <c r="F27661">
        <v>2016</v>
      </c>
      <c r="G27661" t="s">
        <v>844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883</v>
      </c>
      <c r="C27662" t="s">
        <v>900</v>
      </c>
      <c r="E27662" t="s">
        <v>794</v>
      </c>
      <c r="F27662">
        <v>2017</v>
      </c>
      <c r="G27662" t="s">
        <v>844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883</v>
      </c>
      <c r="C27663" t="s">
        <v>900</v>
      </c>
      <c r="E27663" t="s">
        <v>794</v>
      </c>
      <c r="F27663">
        <v>2018</v>
      </c>
      <c r="G27663" t="s">
        <v>844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883</v>
      </c>
      <c r="C27664" t="s">
        <v>900</v>
      </c>
      <c r="E27664" t="s">
        <v>794</v>
      </c>
      <c r="F27664">
        <v>2019</v>
      </c>
      <c r="G27664" t="s">
        <v>844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883</v>
      </c>
      <c r="C27665" t="s">
        <v>900</v>
      </c>
      <c r="E27665" t="s">
        <v>794</v>
      </c>
      <c r="F27665">
        <v>2020</v>
      </c>
      <c r="G27665" t="s">
        <v>844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883</v>
      </c>
      <c r="C27666" t="s">
        <v>900</v>
      </c>
      <c r="E27666" t="s">
        <v>794</v>
      </c>
      <c r="F27666">
        <v>2021</v>
      </c>
      <c r="G27666" t="s">
        <v>844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883</v>
      </c>
      <c r="C27667" t="s">
        <v>900</v>
      </c>
      <c r="E27667" t="s">
        <v>794</v>
      </c>
      <c r="F27667">
        <v>2022</v>
      </c>
      <c r="G27667" t="s">
        <v>844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883</v>
      </c>
      <c r="C27668" t="s">
        <v>900</v>
      </c>
      <c r="E27668" t="s">
        <v>794</v>
      </c>
      <c r="F27668">
        <v>2023</v>
      </c>
      <c r="G27668" t="s">
        <v>844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883</v>
      </c>
      <c r="C27669" t="s">
        <v>900</v>
      </c>
      <c r="E27669" t="s">
        <v>794</v>
      </c>
      <c r="F27669">
        <v>2024</v>
      </c>
      <c r="G27669" t="s">
        <v>844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883</v>
      </c>
      <c r="C27670" t="s">
        <v>900</v>
      </c>
      <c r="E27670" t="s">
        <v>794</v>
      </c>
      <c r="F27670">
        <v>2025</v>
      </c>
      <c r="G27670" t="s">
        <v>844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883</v>
      </c>
      <c r="C27671" t="s">
        <v>900</v>
      </c>
      <c r="E27671" t="s">
        <v>794</v>
      </c>
      <c r="F27671">
        <v>2026</v>
      </c>
      <c r="G27671" t="s">
        <v>844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883</v>
      </c>
      <c r="C27672" t="s">
        <v>900</v>
      </c>
      <c r="E27672" t="s">
        <v>794</v>
      </c>
      <c r="F27672">
        <v>2027</v>
      </c>
      <c r="G27672" t="s">
        <v>844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883</v>
      </c>
      <c r="C27673" t="s">
        <v>900</v>
      </c>
      <c r="E27673" t="s">
        <v>794</v>
      </c>
      <c r="F27673">
        <v>2028</v>
      </c>
      <c r="G27673" t="s">
        <v>844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883</v>
      </c>
      <c r="C27674" t="s">
        <v>900</v>
      </c>
      <c r="E27674" t="s">
        <v>794</v>
      </c>
      <c r="F27674">
        <v>2029</v>
      </c>
      <c r="G27674" t="s">
        <v>844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883</v>
      </c>
      <c r="C27675" t="s">
        <v>900</v>
      </c>
      <c r="E27675" t="s">
        <v>794</v>
      </c>
      <c r="F27675">
        <v>2030</v>
      </c>
      <c r="G27675" t="s">
        <v>844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883</v>
      </c>
      <c r="C27676" t="s">
        <v>900</v>
      </c>
      <c r="E27676" t="s">
        <v>794</v>
      </c>
      <c r="F27676">
        <v>2031</v>
      </c>
      <c r="G27676" t="s">
        <v>844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883</v>
      </c>
      <c r="C27677" t="s">
        <v>900</v>
      </c>
      <c r="E27677" t="s">
        <v>794</v>
      </c>
      <c r="F27677">
        <v>2032</v>
      </c>
      <c r="G27677" t="s">
        <v>844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883</v>
      </c>
      <c r="C27678" t="s">
        <v>900</v>
      </c>
      <c r="E27678" t="s">
        <v>794</v>
      </c>
      <c r="F27678">
        <v>2033</v>
      </c>
      <c r="G27678" t="s">
        <v>844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883</v>
      </c>
      <c r="C27679" t="s">
        <v>900</v>
      </c>
      <c r="E27679" t="s">
        <v>794</v>
      </c>
      <c r="F27679">
        <v>2034</v>
      </c>
      <c r="G27679" t="s">
        <v>844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883</v>
      </c>
      <c r="C27680" t="s">
        <v>900</v>
      </c>
      <c r="E27680" t="s">
        <v>794</v>
      </c>
      <c r="F27680">
        <v>2035</v>
      </c>
      <c r="G27680" t="s">
        <v>844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883</v>
      </c>
      <c r="C27681" t="s">
        <v>900</v>
      </c>
      <c r="E27681" t="s">
        <v>794</v>
      </c>
      <c r="F27681">
        <v>2036</v>
      </c>
      <c r="G27681" t="s">
        <v>844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883</v>
      </c>
      <c r="C27682" t="s">
        <v>900</v>
      </c>
      <c r="E27682" t="s">
        <v>794</v>
      </c>
      <c r="F27682">
        <v>2037</v>
      </c>
      <c r="G27682" t="s">
        <v>844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883</v>
      </c>
      <c r="C27683" t="s">
        <v>900</v>
      </c>
      <c r="E27683" t="s">
        <v>794</v>
      </c>
      <c r="F27683">
        <v>2038</v>
      </c>
      <c r="G27683" t="s">
        <v>844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883</v>
      </c>
      <c r="C27684" t="s">
        <v>900</v>
      </c>
      <c r="E27684" t="s">
        <v>794</v>
      </c>
      <c r="F27684">
        <v>2039</v>
      </c>
      <c r="G27684" t="s">
        <v>844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883</v>
      </c>
      <c r="C27685" t="s">
        <v>900</v>
      </c>
      <c r="E27685" t="s">
        <v>794</v>
      </c>
      <c r="F27685">
        <v>2040</v>
      </c>
      <c r="G27685" t="s">
        <v>844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883</v>
      </c>
      <c r="C27686" t="s">
        <v>900</v>
      </c>
      <c r="E27686" t="s">
        <v>794</v>
      </c>
      <c r="F27686">
        <v>2041</v>
      </c>
      <c r="G27686" t="s">
        <v>844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883</v>
      </c>
      <c r="C27687" t="s">
        <v>900</v>
      </c>
      <c r="E27687" t="s">
        <v>794</v>
      </c>
      <c r="F27687">
        <v>2042</v>
      </c>
      <c r="G27687" t="s">
        <v>844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883</v>
      </c>
      <c r="C27688" t="s">
        <v>900</v>
      </c>
      <c r="E27688" t="s">
        <v>794</v>
      </c>
      <c r="F27688">
        <v>2043</v>
      </c>
      <c r="G27688" t="s">
        <v>844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883</v>
      </c>
      <c r="C27689" t="s">
        <v>900</v>
      </c>
      <c r="E27689" t="s">
        <v>794</v>
      </c>
      <c r="F27689">
        <v>2044</v>
      </c>
      <c r="G27689" t="s">
        <v>844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883</v>
      </c>
      <c r="C27690" t="s">
        <v>900</v>
      </c>
      <c r="E27690" t="s">
        <v>794</v>
      </c>
      <c r="F27690">
        <v>2045</v>
      </c>
      <c r="G27690" t="s">
        <v>844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883</v>
      </c>
      <c r="C27691" t="s">
        <v>900</v>
      </c>
      <c r="E27691" t="s">
        <v>794</v>
      </c>
      <c r="F27691">
        <v>2046</v>
      </c>
      <c r="G27691" t="s">
        <v>844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883</v>
      </c>
      <c r="C27692" t="s">
        <v>900</v>
      </c>
      <c r="E27692" t="s">
        <v>794</v>
      </c>
      <c r="F27692">
        <v>2047</v>
      </c>
      <c r="G27692" t="s">
        <v>844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883</v>
      </c>
      <c r="C27693" t="s">
        <v>900</v>
      </c>
      <c r="E27693" t="s">
        <v>794</v>
      </c>
      <c r="F27693">
        <v>2048</v>
      </c>
      <c r="G27693" t="s">
        <v>844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883</v>
      </c>
      <c r="C27694" t="s">
        <v>900</v>
      </c>
      <c r="E27694" t="s">
        <v>794</v>
      </c>
      <c r="F27694">
        <v>2049</v>
      </c>
      <c r="G27694" t="s">
        <v>844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883</v>
      </c>
      <c r="C27695" t="s">
        <v>900</v>
      </c>
      <c r="E27695" t="s">
        <v>794</v>
      </c>
      <c r="F27695">
        <v>2050</v>
      </c>
      <c r="G27695" t="s">
        <v>844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883</v>
      </c>
      <c r="C27696" t="s">
        <v>888</v>
      </c>
      <c r="D27696" t="s">
        <v>533</v>
      </c>
      <c r="E27696" t="s">
        <v>890</v>
      </c>
      <c r="F27696">
        <v>1990</v>
      </c>
      <c r="G27696" t="s">
        <v>844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883</v>
      </c>
      <c r="C27697" t="s">
        <v>888</v>
      </c>
      <c r="D27697" t="s">
        <v>533</v>
      </c>
      <c r="E27697" t="s">
        <v>890</v>
      </c>
      <c r="F27697">
        <v>1991</v>
      </c>
      <c r="G27697" t="s">
        <v>844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883</v>
      </c>
      <c r="C27698" t="s">
        <v>888</v>
      </c>
      <c r="D27698" t="s">
        <v>533</v>
      </c>
      <c r="E27698" t="s">
        <v>890</v>
      </c>
      <c r="F27698">
        <v>1992</v>
      </c>
      <c r="G27698" t="s">
        <v>844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883</v>
      </c>
      <c r="C27699" t="s">
        <v>888</v>
      </c>
      <c r="D27699" t="s">
        <v>533</v>
      </c>
      <c r="E27699" t="s">
        <v>890</v>
      </c>
      <c r="F27699">
        <v>1993</v>
      </c>
      <c r="G27699" t="s">
        <v>844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883</v>
      </c>
      <c r="C27700" t="s">
        <v>888</v>
      </c>
      <c r="D27700" t="s">
        <v>533</v>
      </c>
      <c r="E27700" t="s">
        <v>890</v>
      </c>
      <c r="F27700">
        <v>1994</v>
      </c>
      <c r="G27700" t="s">
        <v>844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883</v>
      </c>
      <c r="C27701" t="s">
        <v>888</v>
      </c>
      <c r="D27701" t="s">
        <v>533</v>
      </c>
      <c r="E27701" t="s">
        <v>890</v>
      </c>
      <c r="F27701">
        <v>1995</v>
      </c>
      <c r="G27701" t="s">
        <v>844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883</v>
      </c>
      <c r="C27702" t="s">
        <v>888</v>
      </c>
      <c r="D27702" t="s">
        <v>533</v>
      </c>
      <c r="E27702" t="s">
        <v>890</v>
      </c>
      <c r="F27702">
        <v>1996</v>
      </c>
      <c r="G27702" t="s">
        <v>844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883</v>
      </c>
      <c r="C27703" t="s">
        <v>888</v>
      </c>
      <c r="D27703" t="s">
        <v>533</v>
      </c>
      <c r="E27703" t="s">
        <v>890</v>
      </c>
      <c r="F27703">
        <v>1997</v>
      </c>
      <c r="G27703" t="s">
        <v>844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883</v>
      </c>
      <c r="C27704" t="s">
        <v>888</v>
      </c>
      <c r="D27704" t="s">
        <v>533</v>
      </c>
      <c r="E27704" t="s">
        <v>890</v>
      </c>
      <c r="F27704">
        <v>1998</v>
      </c>
      <c r="G27704" t="s">
        <v>844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883</v>
      </c>
      <c r="C27705" t="s">
        <v>888</v>
      </c>
      <c r="D27705" t="s">
        <v>533</v>
      </c>
      <c r="E27705" t="s">
        <v>890</v>
      </c>
      <c r="F27705">
        <v>1999</v>
      </c>
      <c r="G27705" t="s">
        <v>844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883</v>
      </c>
      <c r="C27706" t="s">
        <v>888</v>
      </c>
      <c r="D27706" t="s">
        <v>533</v>
      </c>
      <c r="E27706" t="s">
        <v>890</v>
      </c>
      <c r="F27706">
        <v>2000</v>
      </c>
      <c r="G27706" t="s">
        <v>844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883</v>
      </c>
      <c r="C27707" t="s">
        <v>888</v>
      </c>
      <c r="D27707" t="s">
        <v>533</v>
      </c>
      <c r="E27707" t="s">
        <v>890</v>
      </c>
      <c r="F27707">
        <v>2001</v>
      </c>
      <c r="G27707" t="s">
        <v>844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883</v>
      </c>
      <c r="C27708" t="s">
        <v>888</v>
      </c>
      <c r="D27708" t="s">
        <v>533</v>
      </c>
      <c r="E27708" t="s">
        <v>890</v>
      </c>
      <c r="F27708">
        <v>2002</v>
      </c>
      <c r="G27708" t="s">
        <v>844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883</v>
      </c>
      <c r="C27709" t="s">
        <v>888</v>
      </c>
      <c r="D27709" t="s">
        <v>533</v>
      </c>
      <c r="E27709" t="s">
        <v>890</v>
      </c>
      <c r="F27709">
        <v>2003</v>
      </c>
      <c r="G27709" t="s">
        <v>844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883</v>
      </c>
      <c r="C27710" t="s">
        <v>888</v>
      </c>
      <c r="D27710" t="s">
        <v>533</v>
      </c>
      <c r="E27710" t="s">
        <v>890</v>
      </c>
      <c r="F27710">
        <v>2004</v>
      </c>
      <c r="G27710" t="s">
        <v>844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883</v>
      </c>
      <c r="C27711" t="s">
        <v>888</v>
      </c>
      <c r="D27711" t="s">
        <v>533</v>
      </c>
      <c r="E27711" t="s">
        <v>890</v>
      </c>
      <c r="F27711">
        <v>2005</v>
      </c>
      <c r="G27711" t="s">
        <v>844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883</v>
      </c>
      <c r="C27712" t="s">
        <v>888</v>
      </c>
      <c r="D27712" t="s">
        <v>533</v>
      </c>
      <c r="E27712" t="s">
        <v>890</v>
      </c>
      <c r="F27712">
        <v>2006</v>
      </c>
      <c r="G27712" t="s">
        <v>844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883</v>
      </c>
      <c r="C27713" t="s">
        <v>888</v>
      </c>
      <c r="D27713" t="s">
        <v>533</v>
      </c>
      <c r="E27713" t="s">
        <v>890</v>
      </c>
      <c r="F27713">
        <v>2007</v>
      </c>
      <c r="G27713" t="s">
        <v>844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883</v>
      </c>
      <c r="C27714" t="s">
        <v>888</v>
      </c>
      <c r="D27714" t="s">
        <v>533</v>
      </c>
      <c r="E27714" t="s">
        <v>890</v>
      </c>
      <c r="F27714">
        <v>2008</v>
      </c>
      <c r="G27714" t="s">
        <v>844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883</v>
      </c>
      <c r="C27715" t="s">
        <v>888</v>
      </c>
      <c r="D27715" t="s">
        <v>533</v>
      </c>
      <c r="E27715" t="s">
        <v>890</v>
      </c>
      <c r="F27715">
        <v>2009</v>
      </c>
      <c r="G27715" t="s">
        <v>844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883</v>
      </c>
      <c r="C27716" t="s">
        <v>888</v>
      </c>
      <c r="D27716" t="s">
        <v>533</v>
      </c>
      <c r="E27716" t="s">
        <v>890</v>
      </c>
      <c r="F27716">
        <v>2010</v>
      </c>
      <c r="G27716" t="s">
        <v>844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883</v>
      </c>
      <c r="C27717" t="s">
        <v>888</v>
      </c>
      <c r="D27717" t="s">
        <v>533</v>
      </c>
      <c r="E27717" t="s">
        <v>890</v>
      </c>
      <c r="F27717">
        <v>2011</v>
      </c>
      <c r="G27717" t="s">
        <v>844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883</v>
      </c>
      <c r="C27718" t="s">
        <v>888</v>
      </c>
      <c r="D27718" t="s">
        <v>533</v>
      </c>
      <c r="E27718" t="s">
        <v>890</v>
      </c>
      <c r="F27718">
        <v>2012</v>
      </c>
      <c r="G27718" t="s">
        <v>844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883</v>
      </c>
      <c r="C27719" t="s">
        <v>888</v>
      </c>
      <c r="D27719" t="s">
        <v>533</v>
      </c>
      <c r="E27719" t="s">
        <v>890</v>
      </c>
      <c r="F27719">
        <v>2013</v>
      </c>
      <c r="G27719" t="s">
        <v>844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883</v>
      </c>
      <c r="C27720" t="s">
        <v>888</v>
      </c>
      <c r="D27720" t="s">
        <v>533</v>
      </c>
      <c r="E27720" t="s">
        <v>890</v>
      </c>
      <c r="F27720">
        <v>2014</v>
      </c>
      <c r="G27720" t="s">
        <v>844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883</v>
      </c>
      <c r="C27721" t="s">
        <v>888</v>
      </c>
      <c r="D27721" t="s">
        <v>533</v>
      </c>
      <c r="E27721" t="s">
        <v>890</v>
      </c>
      <c r="F27721">
        <v>2015</v>
      </c>
      <c r="G27721" t="s">
        <v>844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883</v>
      </c>
      <c r="C27722" t="s">
        <v>888</v>
      </c>
      <c r="D27722" t="s">
        <v>533</v>
      </c>
      <c r="E27722" t="s">
        <v>890</v>
      </c>
      <c r="F27722">
        <v>2016</v>
      </c>
      <c r="G27722" t="s">
        <v>844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883</v>
      </c>
      <c r="C27723" t="s">
        <v>888</v>
      </c>
      <c r="D27723" t="s">
        <v>533</v>
      </c>
      <c r="E27723" t="s">
        <v>890</v>
      </c>
      <c r="F27723">
        <v>2017</v>
      </c>
      <c r="G27723" t="s">
        <v>844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883</v>
      </c>
      <c r="C27724" t="s">
        <v>888</v>
      </c>
      <c r="D27724" t="s">
        <v>533</v>
      </c>
      <c r="E27724" t="s">
        <v>890</v>
      </c>
      <c r="F27724">
        <v>2018</v>
      </c>
      <c r="G27724" t="s">
        <v>844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883</v>
      </c>
      <c r="C27725" t="s">
        <v>888</v>
      </c>
      <c r="D27725" t="s">
        <v>533</v>
      </c>
      <c r="E27725" t="s">
        <v>890</v>
      </c>
      <c r="F27725">
        <v>2019</v>
      </c>
      <c r="G27725" t="s">
        <v>844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883</v>
      </c>
      <c r="C27726" t="s">
        <v>888</v>
      </c>
      <c r="D27726" t="s">
        <v>533</v>
      </c>
      <c r="E27726" t="s">
        <v>890</v>
      </c>
      <c r="F27726">
        <v>2020</v>
      </c>
      <c r="G27726" t="s">
        <v>844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883</v>
      </c>
      <c r="C27727" t="s">
        <v>888</v>
      </c>
      <c r="D27727" t="s">
        <v>533</v>
      </c>
      <c r="E27727" t="s">
        <v>890</v>
      </c>
      <c r="F27727">
        <v>2021</v>
      </c>
      <c r="G27727" t="s">
        <v>844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883</v>
      </c>
      <c r="C27728" t="s">
        <v>888</v>
      </c>
      <c r="D27728" t="s">
        <v>533</v>
      </c>
      <c r="E27728" t="s">
        <v>890</v>
      </c>
      <c r="F27728">
        <v>2022</v>
      </c>
      <c r="G27728" t="s">
        <v>844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883</v>
      </c>
      <c r="C27729" t="s">
        <v>888</v>
      </c>
      <c r="D27729" t="s">
        <v>533</v>
      </c>
      <c r="E27729" t="s">
        <v>890</v>
      </c>
      <c r="F27729">
        <v>2023</v>
      </c>
      <c r="G27729" t="s">
        <v>844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883</v>
      </c>
      <c r="C27730" t="s">
        <v>888</v>
      </c>
      <c r="D27730" t="s">
        <v>533</v>
      </c>
      <c r="E27730" t="s">
        <v>890</v>
      </c>
      <c r="F27730">
        <v>2024</v>
      </c>
      <c r="G27730" t="s">
        <v>844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883</v>
      </c>
      <c r="C27731" t="s">
        <v>888</v>
      </c>
      <c r="D27731" t="s">
        <v>533</v>
      </c>
      <c r="E27731" t="s">
        <v>890</v>
      </c>
      <c r="F27731">
        <v>2025</v>
      </c>
      <c r="G27731" t="s">
        <v>844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883</v>
      </c>
      <c r="C27732" t="s">
        <v>888</v>
      </c>
      <c r="D27732" t="s">
        <v>533</v>
      </c>
      <c r="E27732" t="s">
        <v>890</v>
      </c>
      <c r="F27732">
        <v>2026</v>
      </c>
      <c r="G27732" t="s">
        <v>844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883</v>
      </c>
      <c r="C27733" t="s">
        <v>888</v>
      </c>
      <c r="D27733" t="s">
        <v>533</v>
      </c>
      <c r="E27733" t="s">
        <v>890</v>
      </c>
      <c r="F27733">
        <v>2027</v>
      </c>
      <c r="G27733" t="s">
        <v>844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883</v>
      </c>
      <c r="C27734" t="s">
        <v>888</v>
      </c>
      <c r="D27734" t="s">
        <v>533</v>
      </c>
      <c r="E27734" t="s">
        <v>890</v>
      </c>
      <c r="F27734">
        <v>2028</v>
      </c>
      <c r="G27734" t="s">
        <v>844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883</v>
      </c>
      <c r="C27735" t="s">
        <v>888</v>
      </c>
      <c r="D27735" t="s">
        <v>533</v>
      </c>
      <c r="E27735" t="s">
        <v>890</v>
      </c>
      <c r="F27735">
        <v>2029</v>
      </c>
      <c r="G27735" t="s">
        <v>844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883</v>
      </c>
      <c r="C27736" t="s">
        <v>888</v>
      </c>
      <c r="D27736" t="s">
        <v>533</v>
      </c>
      <c r="E27736" t="s">
        <v>890</v>
      </c>
      <c r="F27736">
        <v>2030</v>
      </c>
      <c r="G27736" t="s">
        <v>844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883</v>
      </c>
      <c r="C27737" t="s">
        <v>888</v>
      </c>
      <c r="D27737" t="s">
        <v>533</v>
      </c>
      <c r="E27737" t="s">
        <v>890</v>
      </c>
      <c r="F27737">
        <v>2031</v>
      </c>
      <c r="G27737" t="s">
        <v>844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883</v>
      </c>
      <c r="C27738" t="s">
        <v>888</v>
      </c>
      <c r="D27738" t="s">
        <v>533</v>
      </c>
      <c r="E27738" t="s">
        <v>890</v>
      </c>
      <c r="F27738">
        <v>2032</v>
      </c>
      <c r="G27738" t="s">
        <v>844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883</v>
      </c>
      <c r="C27739" t="s">
        <v>888</v>
      </c>
      <c r="D27739" t="s">
        <v>533</v>
      </c>
      <c r="E27739" t="s">
        <v>890</v>
      </c>
      <c r="F27739">
        <v>2033</v>
      </c>
      <c r="G27739" t="s">
        <v>844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883</v>
      </c>
      <c r="C27740" t="s">
        <v>888</v>
      </c>
      <c r="D27740" t="s">
        <v>533</v>
      </c>
      <c r="E27740" t="s">
        <v>890</v>
      </c>
      <c r="F27740">
        <v>2034</v>
      </c>
      <c r="G27740" t="s">
        <v>844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883</v>
      </c>
      <c r="C27741" t="s">
        <v>888</v>
      </c>
      <c r="D27741" t="s">
        <v>533</v>
      </c>
      <c r="E27741" t="s">
        <v>890</v>
      </c>
      <c r="F27741">
        <v>2035</v>
      </c>
      <c r="G27741" t="s">
        <v>844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883</v>
      </c>
      <c r="C27742" t="s">
        <v>888</v>
      </c>
      <c r="D27742" t="s">
        <v>533</v>
      </c>
      <c r="E27742" t="s">
        <v>890</v>
      </c>
      <c r="F27742">
        <v>2036</v>
      </c>
      <c r="G27742" t="s">
        <v>844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883</v>
      </c>
      <c r="C27743" t="s">
        <v>888</v>
      </c>
      <c r="D27743" t="s">
        <v>533</v>
      </c>
      <c r="E27743" t="s">
        <v>890</v>
      </c>
      <c r="F27743">
        <v>2037</v>
      </c>
      <c r="G27743" t="s">
        <v>844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883</v>
      </c>
      <c r="C27744" t="s">
        <v>888</v>
      </c>
      <c r="D27744" t="s">
        <v>533</v>
      </c>
      <c r="E27744" t="s">
        <v>890</v>
      </c>
      <c r="F27744">
        <v>2038</v>
      </c>
      <c r="G27744" t="s">
        <v>844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883</v>
      </c>
      <c r="C27745" t="s">
        <v>888</v>
      </c>
      <c r="D27745" t="s">
        <v>533</v>
      </c>
      <c r="E27745" t="s">
        <v>890</v>
      </c>
      <c r="F27745">
        <v>2039</v>
      </c>
      <c r="G27745" t="s">
        <v>844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883</v>
      </c>
      <c r="C27746" t="s">
        <v>888</v>
      </c>
      <c r="D27746" t="s">
        <v>533</v>
      </c>
      <c r="E27746" t="s">
        <v>890</v>
      </c>
      <c r="F27746">
        <v>2040</v>
      </c>
      <c r="G27746" t="s">
        <v>844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883</v>
      </c>
      <c r="C27747" t="s">
        <v>888</v>
      </c>
      <c r="D27747" t="s">
        <v>533</v>
      </c>
      <c r="E27747" t="s">
        <v>890</v>
      </c>
      <c r="F27747">
        <v>2041</v>
      </c>
      <c r="G27747" t="s">
        <v>844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883</v>
      </c>
      <c r="C27748" t="s">
        <v>888</v>
      </c>
      <c r="D27748" t="s">
        <v>533</v>
      </c>
      <c r="E27748" t="s">
        <v>890</v>
      </c>
      <c r="F27748">
        <v>2042</v>
      </c>
      <c r="G27748" t="s">
        <v>844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883</v>
      </c>
      <c r="C27749" t="s">
        <v>888</v>
      </c>
      <c r="D27749" t="s">
        <v>533</v>
      </c>
      <c r="E27749" t="s">
        <v>890</v>
      </c>
      <c r="F27749">
        <v>2043</v>
      </c>
      <c r="G27749" t="s">
        <v>844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883</v>
      </c>
      <c r="C27750" t="s">
        <v>888</v>
      </c>
      <c r="D27750" t="s">
        <v>533</v>
      </c>
      <c r="E27750" t="s">
        <v>890</v>
      </c>
      <c r="F27750">
        <v>2044</v>
      </c>
      <c r="G27750" t="s">
        <v>844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883</v>
      </c>
      <c r="C27751" t="s">
        <v>888</v>
      </c>
      <c r="D27751" t="s">
        <v>533</v>
      </c>
      <c r="E27751" t="s">
        <v>890</v>
      </c>
      <c r="F27751">
        <v>2045</v>
      </c>
      <c r="G27751" t="s">
        <v>844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883</v>
      </c>
      <c r="C27752" t="s">
        <v>888</v>
      </c>
      <c r="D27752" t="s">
        <v>533</v>
      </c>
      <c r="E27752" t="s">
        <v>890</v>
      </c>
      <c r="F27752">
        <v>2046</v>
      </c>
      <c r="G27752" t="s">
        <v>844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883</v>
      </c>
      <c r="C27753" t="s">
        <v>888</v>
      </c>
      <c r="D27753" t="s">
        <v>533</v>
      </c>
      <c r="E27753" t="s">
        <v>890</v>
      </c>
      <c r="F27753">
        <v>2047</v>
      </c>
      <c r="G27753" t="s">
        <v>844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883</v>
      </c>
      <c r="C27754" t="s">
        <v>888</v>
      </c>
      <c r="D27754" t="s">
        <v>533</v>
      </c>
      <c r="E27754" t="s">
        <v>890</v>
      </c>
      <c r="F27754">
        <v>2048</v>
      </c>
      <c r="G27754" t="s">
        <v>844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883</v>
      </c>
      <c r="C27755" t="s">
        <v>888</v>
      </c>
      <c r="D27755" t="s">
        <v>533</v>
      </c>
      <c r="E27755" t="s">
        <v>890</v>
      </c>
      <c r="F27755">
        <v>2049</v>
      </c>
      <c r="G27755" t="s">
        <v>844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883</v>
      </c>
      <c r="C27756" t="s">
        <v>888</v>
      </c>
      <c r="D27756" t="s">
        <v>533</v>
      </c>
      <c r="E27756" t="s">
        <v>890</v>
      </c>
      <c r="F27756">
        <v>2050</v>
      </c>
      <c r="G27756" t="s">
        <v>844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883</v>
      </c>
      <c r="C27757" t="s">
        <v>888</v>
      </c>
      <c r="D27757" t="s">
        <v>533</v>
      </c>
      <c r="E27757" t="s">
        <v>886</v>
      </c>
      <c r="F27757">
        <v>1990</v>
      </c>
      <c r="G27757" t="s">
        <v>844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883</v>
      </c>
      <c r="C27758" t="s">
        <v>888</v>
      </c>
      <c r="D27758" t="s">
        <v>533</v>
      </c>
      <c r="E27758" t="s">
        <v>886</v>
      </c>
      <c r="F27758">
        <v>1991</v>
      </c>
      <c r="G27758" t="s">
        <v>844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883</v>
      </c>
      <c r="C27759" t="s">
        <v>888</v>
      </c>
      <c r="D27759" t="s">
        <v>533</v>
      </c>
      <c r="E27759" t="s">
        <v>886</v>
      </c>
      <c r="F27759">
        <v>1992</v>
      </c>
      <c r="G27759" t="s">
        <v>844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883</v>
      </c>
      <c r="C27760" t="s">
        <v>888</v>
      </c>
      <c r="D27760" t="s">
        <v>533</v>
      </c>
      <c r="E27760" t="s">
        <v>886</v>
      </c>
      <c r="F27760">
        <v>1993</v>
      </c>
      <c r="G27760" t="s">
        <v>844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883</v>
      </c>
      <c r="C27761" t="s">
        <v>888</v>
      </c>
      <c r="D27761" t="s">
        <v>533</v>
      </c>
      <c r="E27761" t="s">
        <v>886</v>
      </c>
      <c r="F27761">
        <v>1994</v>
      </c>
      <c r="G27761" t="s">
        <v>844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883</v>
      </c>
      <c r="C27762" t="s">
        <v>888</v>
      </c>
      <c r="D27762" t="s">
        <v>533</v>
      </c>
      <c r="E27762" t="s">
        <v>886</v>
      </c>
      <c r="F27762">
        <v>1995</v>
      </c>
      <c r="G27762" t="s">
        <v>844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883</v>
      </c>
      <c r="C27763" t="s">
        <v>888</v>
      </c>
      <c r="D27763" t="s">
        <v>533</v>
      </c>
      <c r="E27763" t="s">
        <v>886</v>
      </c>
      <c r="F27763">
        <v>1996</v>
      </c>
      <c r="G27763" t="s">
        <v>844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883</v>
      </c>
      <c r="C27764" t="s">
        <v>888</v>
      </c>
      <c r="D27764" t="s">
        <v>533</v>
      </c>
      <c r="E27764" t="s">
        <v>886</v>
      </c>
      <c r="F27764">
        <v>1997</v>
      </c>
      <c r="G27764" t="s">
        <v>844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883</v>
      </c>
      <c r="C27765" t="s">
        <v>888</v>
      </c>
      <c r="D27765" t="s">
        <v>533</v>
      </c>
      <c r="E27765" t="s">
        <v>886</v>
      </c>
      <c r="F27765">
        <v>1998</v>
      </c>
      <c r="G27765" t="s">
        <v>844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883</v>
      </c>
      <c r="C27766" t="s">
        <v>888</v>
      </c>
      <c r="D27766" t="s">
        <v>533</v>
      </c>
      <c r="E27766" t="s">
        <v>886</v>
      </c>
      <c r="F27766">
        <v>1999</v>
      </c>
      <c r="G27766" t="s">
        <v>844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883</v>
      </c>
      <c r="C27767" t="s">
        <v>888</v>
      </c>
      <c r="D27767" t="s">
        <v>533</v>
      </c>
      <c r="E27767" t="s">
        <v>886</v>
      </c>
      <c r="F27767">
        <v>2000</v>
      </c>
      <c r="G27767" t="s">
        <v>844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883</v>
      </c>
      <c r="C27768" t="s">
        <v>888</v>
      </c>
      <c r="D27768" t="s">
        <v>533</v>
      </c>
      <c r="E27768" t="s">
        <v>886</v>
      </c>
      <c r="F27768">
        <v>2001</v>
      </c>
      <c r="G27768" t="s">
        <v>844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883</v>
      </c>
      <c r="C27769" t="s">
        <v>888</v>
      </c>
      <c r="D27769" t="s">
        <v>533</v>
      </c>
      <c r="E27769" t="s">
        <v>886</v>
      </c>
      <c r="F27769">
        <v>2002</v>
      </c>
      <c r="G27769" t="s">
        <v>844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883</v>
      </c>
      <c r="C27770" t="s">
        <v>888</v>
      </c>
      <c r="D27770" t="s">
        <v>533</v>
      </c>
      <c r="E27770" t="s">
        <v>886</v>
      </c>
      <c r="F27770">
        <v>2003</v>
      </c>
      <c r="G27770" t="s">
        <v>844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883</v>
      </c>
      <c r="C27771" t="s">
        <v>888</v>
      </c>
      <c r="D27771" t="s">
        <v>533</v>
      </c>
      <c r="E27771" t="s">
        <v>886</v>
      </c>
      <c r="F27771">
        <v>2004</v>
      </c>
      <c r="G27771" t="s">
        <v>844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883</v>
      </c>
      <c r="C27772" t="s">
        <v>888</v>
      </c>
      <c r="D27772" t="s">
        <v>533</v>
      </c>
      <c r="E27772" t="s">
        <v>886</v>
      </c>
      <c r="F27772">
        <v>2005</v>
      </c>
      <c r="G27772" t="s">
        <v>844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883</v>
      </c>
      <c r="C27773" t="s">
        <v>888</v>
      </c>
      <c r="D27773" t="s">
        <v>533</v>
      </c>
      <c r="E27773" t="s">
        <v>886</v>
      </c>
      <c r="F27773">
        <v>2006</v>
      </c>
      <c r="G27773" t="s">
        <v>844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883</v>
      </c>
      <c r="C27774" t="s">
        <v>888</v>
      </c>
      <c r="D27774" t="s">
        <v>533</v>
      </c>
      <c r="E27774" t="s">
        <v>886</v>
      </c>
      <c r="F27774">
        <v>2007</v>
      </c>
      <c r="G27774" t="s">
        <v>844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883</v>
      </c>
      <c r="C27775" t="s">
        <v>888</v>
      </c>
      <c r="D27775" t="s">
        <v>533</v>
      </c>
      <c r="E27775" t="s">
        <v>886</v>
      </c>
      <c r="F27775">
        <v>2008</v>
      </c>
      <c r="G27775" t="s">
        <v>844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883</v>
      </c>
      <c r="C27776" t="s">
        <v>888</v>
      </c>
      <c r="D27776" t="s">
        <v>533</v>
      </c>
      <c r="E27776" t="s">
        <v>886</v>
      </c>
      <c r="F27776">
        <v>2009</v>
      </c>
      <c r="G27776" t="s">
        <v>844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883</v>
      </c>
      <c r="C27777" t="s">
        <v>888</v>
      </c>
      <c r="D27777" t="s">
        <v>533</v>
      </c>
      <c r="E27777" t="s">
        <v>886</v>
      </c>
      <c r="F27777">
        <v>2010</v>
      </c>
      <c r="G27777" t="s">
        <v>844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883</v>
      </c>
      <c r="C27778" t="s">
        <v>888</v>
      </c>
      <c r="D27778" t="s">
        <v>533</v>
      </c>
      <c r="E27778" t="s">
        <v>886</v>
      </c>
      <c r="F27778">
        <v>2011</v>
      </c>
      <c r="G27778" t="s">
        <v>844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883</v>
      </c>
      <c r="C27779" t="s">
        <v>888</v>
      </c>
      <c r="D27779" t="s">
        <v>533</v>
      </c>
      <c r="E27779" t="s">
        <v>886</v>
      </c>
      <c r="F27779">
        <v>2012</v>
      </c>
      <c r="G27779" t="s">
        <v>844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883</v>
      </c>
      <c r="C27780" t="s">
        <v>888</v>
      </c>
      <c r="D27780" t="s">
        <v>533</v>
      </c>
      <c r="E27780" t="s">
        <v>886</v>
      </c>
      <c r="F27780">
        <v>2013</v>
      </c>
      <c r="G27780" t="s">
        <v>844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883</v>
      </c>
      <c r="C27781" t="s">
        <v>888</v>
      </c>
      <c r="D27781" t="s">
        <v>533</v>
      </c>
      <c r="E27781" t="s">
        <v>886</v>
      </c>
      <c r="F27781">
        <v>2014</v>
      </c>
      <c r="G27781" t="s">
        <v>844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883</v>
      </c>
      <c r="C27782" t="s">
        <v>888</v>
      </c>
      <c r="D27782" t="s">
        <v>533</v>
      </c>
      <c r="E27782" t="s">
        <v>886</v>
      </c>
      <c r="F27782">
        <v>2015</v>
      </c>
      <c r="G27782" t="s">
        <v>844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883</v>
      </c>
      <c r="C27783" t="s">
        <v>888</v>
      </c>
      <c r="D27783" t="s">
        <v>533</v>
      </c>
      <c r="E27783" t="s">
        <v>886</v>
      </c>
      <c r="F27783">
        <v>2016</v>
      </c>
      <c r="G27783" t="s">
        <v>844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883</v>
      </c>
      <c r="C27784" t="s">
        <v>888</v>
      </c>
      <c r="D27784" t="s">
        <v>533</v>
      </c>
      <c r="E27784" t="s">
        <v>886</v>
      </c>
      <c r="F27784">
        <v>2017</v>
      </c>
      <c r="G27784" t="s">
        <v>844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883</v>
      </c>
      <c r="C27785" t="s">
        <v>888</v>
      </c>
      <c r="D27785" t="s">
        <v>533</v>
      </c>
      <c r="E27785" t="s">
        <v>886</v>
      </c>
      <c r="F27785">
        <v>2018</v>
      </c>
      <c r="G27785" t="s">
        <v>844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883</v>
      </c>
      <c r="C27786" t="s">
        <v>888</v>
      </c>
      <c r="D27786" t="s">
        <v>533</v>
      </c>
      <c r="E27786" t="s">
        <v>886</v>
      </c>
      <c r="F27786">
        <v>2019</v>
      </c>
      <c r="G27786" t="s">
        <v>844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883</v>
      </c>
      <c r="C27787" t="s">
        <v>888</v>
      </c>
      <c r="D27787" t="s">
        <v>533</v>
      </c>
      <c r="E27787" t="s">
        <v>886</v>
      </c>
      <c r="F27787">
        <v>2020</v>
      </c>
      <c r="G27787" t="s">
        <v>844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883</v>
      </c>
      <c r="C27788" t="s">
        <v>888</v>
      </c>
      <c r="D27788" t="s">
        <v>533</v>
      </c>
      <c r="E27788" t="s">
        <v>886</v>
      </c>
      <c r="F27788">
        <v>2021</v>
      </c>
      <c r="G27788" t="s">
        <v>844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883</v>
      </c>
      <c r="C27789" t="s">
        <v>888</v>
      </c>
      <c r="D27789" t="s">
        <v>533</v>
      </c>
      <c r="E27789" t="s">
        <v>886</v>
      </c>
      <c r="F27789">
        <v>2022</v>
      </c>
      <c r="G27789" t="s">
        <v>844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883</v>
      </c>
      <c r="C27790" t="s">
        <v>888</v>
      </c>
      <c r="D27790" t="s">
        <v>533</v>
      </c>
      <c r="E27790" t="s">
        <v>886</v>
      </c>
      <c r="F27790">
        <v>2023</v>
      </c>
      <c r="G27790" t="s">
        <v>844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883</v>
      </c>
      <c r="C27791" t="s">
        <v>888</v>
      </c>
      <c r="D27791" t="s">
        <v>533</v>
      </c>
      <c r="E27791" t="s">
        <v>886</v>
      </c>
      <c r="F27791">
        <v>2024</v>
      </c>
      <c r="G27791" t="s">
        <v>844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883</v>
      </c>
      <c r="C27792" t="s">
        <v>888</v>
      </c>
      <c r="D27792" t="s">
        <v>533</v>
      </c>
      <c r="E27792" t="s">
        <v>886</v>
      </c>
      <c r="F27792">
        <v>2025</v>
      </c>
      <c r="G27792" t="s">
        <v>844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883</v>
      </c>
      <c r="C27793" t="s">
        <v>888</v>
      </c>
      <c r="D27793" t="s">
        <v>533</v>
      </c>
      <c r="E27793" t="s">
        <v>886</v>
      </c>
      <c r="F27793">
        <v>2026</v>
      </c>
      <c r="G27793" t="s">
        <v>844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883</v>
      </c>
      <c r="C27794" t="s">
        <v>888</v>
      </c>
      <c r="D27794" t="s">
        <v>533</v>
      </c>
      <c r="E27794" t="s">
        <v>886</v>
      </c>
      <c r="F27794">
        <v>2027</v>
      </c>
      <c r="G27794" t="s">
        <v>844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883</v>
      </c>
      <c r="C27795" t="s">
        <v>888</v>
      </c>
      <c r="D27795" t="s">
        <v>533</v>
      </c>
      <c r="E27795" t="s">
        <v>886</v>
      </c>
      <c r="F27795">
        <v>2028</v>
      </c>
      <c r="G27795" t="s">
        <v>844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883</v>
      </c>
      <c r="C27796" t="s">
        <v>888</v>
      </c>
      <c r="D27796" t="s">
        <v>533</v>
      </c>
      <c r="E27796" t="s">
        <v>886</v>
      </c>
      <c r="F27796">
        <v>2029</v>
      </c>
      <c r="G27796" t="s">
        <v>844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883</v>
      </c>
      <c r="C27797" t="s">
        <v>888</v>
      </c>
      <c r="D27797" t="s">
        <v>533</v>
      </c>
      <c r="E27797" t="s">
        <v>886</v>
      </c>
      <c r="F27797">
        <v>2030</v>
      </c>
      <c r="G27797" t="s">
        <v>844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883</v>
      </c>
      <c r="C27798" t="s">
        <v>888</v>
      </c>
      <c r="D27798" t="s">
        <v>533</v>
      </c>
      <c r="E27798" t="s">
        <v>886</v>
      </c>
      <c r="F27798">
        <v>2031</v>
      </c>
      <c r="G27798" t="s">
        <v>844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883</v>
      </c>
      <c r="C27799" t="s">
        <v>888</v>
      </c>
      <c r="D27799" t="s">
        <v>533</v>
      </c>
      <c r="E27799" t="s">
        <v>886</v>
      </c>
      <c r="F27799">
        <v>2032</v>
      </c>
      <c r="G27799" t="s">
        <v>844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883</v>
      </c>
      <c r="C27800" t="s">
        <v>888</v>
      </c>
      <c r="D27800" t="s">
        <v>533</v>
      </c>
      <c r="E27800" t="s">
        <v>886</v>
      </c>
      <c r="F27800">
        <v>2033</v>
      </c>
      <c r="G27800" t="s">
        <v>844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883</v>
      </c>
      <c r="C27801" t="s">
        <v>888</v>
      </c>
      <c r="D27801" t="s">
        <v>533</v>
      </c>
      <c r="E27801" t="s">
        <v>886</v>
      </c>
      <c r="F27801">
        <v>2034</v>
      </c>
      <c r="G27801" t="s">
        <v>844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883</v>
      </c>
      <c r="C27802" t="s">
        <v>888</v>
      </c>
      <c r="D27802" t="s">
        <v>533</v>
      </c>
      <c r="E27802" t="s">
        <v>886</v>
      </c>
      <c r="F27802">
        <v>2035</v>
      </c>
      <c r="G27802" t="s">
        <v>844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883</v>
      </c>
      <c r="C27803" t="s">
        <v>888</v>
      </c>
      <c r="D27803" t="s">
        <v>533</v>
      </c>
      <c r="E27803" t="s">
        <v>886</v>
      </c>
      <c r="F27803">
        <v>2036</v>
      </c>
      <c r="G27803" t="s">
        <v>844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883</v>
      </c>
      <c r="C27804" t="s">
        <v>888</v>
      </c>
      <c r="D27804" t="s">
        <v>533</v>
      </c>
      <c r="E27804" t="s">
        <v>886</v>
      </c>
      <c r="F27804">
        <v>2037</v>
      </c>
      <c r="G27804" t="s">
        <v>844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883</v>
      </c>
      <c r="C27805" t="s">
        <v>888</v>
      </c>
      <c r="D27805" t="s">
        <v>533</v>
      </c>
      <c r="E27805" t="s">
        <v>886</v>
      </c>
      <c r="F27805">
        <v>2038</v>
      </c>
      <c r="G27805" t="s">
        <v>844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883</v>
      </c>
      <c r="C27806" t="s">
        <v>888</v>
      </c>
      <c r="D27806" t="s">
        <v>533</v>
      </c>
      <c r="E27806" t="s">
        <v>886</v>
      </c>
      <c r="F27806">
        <v>2039</v>
      </c>
      <c r="G27806" t="s">
        <v>844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883</v>
      </c>
      <c r="C27807" t="s">
        <v>888</v>
      </c>
      <c r="D27807" t="s">
        <v>533</v>
      </c>
      <c r="E27807" t="s">
        <v>886</v>
      </c>
      <c r="F27807">
        <v>2040</v>
      </c>
      <c r="G27807" t="s">
        <v>844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883</v>
      </c>
      <c r="C27808" t="s">
        <v>888</v>
      </c>
      <c r="D27808" t="s">
        <v>533</v>
      </c>
      <c r="E27808" t="s">
        <v>886</v>
      </c>
      <c r="F27808">
        <v>2041</v>
      </c>
      <c r="G27808" t="s">
        <v>844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883</v>
      </c>
      <c r="C27809" t="s">
        <v>888</v>
      </c>
      <c r="D27809" t="s">
        <v>533</v>
      </c>
      <c r="E27809" t="s">
        <v>886</v>
      </c>
      <c r="F27809">
        <v>2042</v>
      </c>
      <c r="G27809" t="s">
        <v>844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883</v>
      </c>
      <c r="C27810" t="s">
        <v>888</v>
      </c>
      <c r="D27810" t="s">
        <v>533</v>
      </c>
      <c r="E27810" t="s">
        <v>886</v>
      </c>
      <c r="F27810">
        <v>2043</v>
      </c>
      <c r="G27810" t="s">
        <v>844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883</v>
      </c>
      <c r="C27811" t="s">
        <v>888</v>
      </c>
      <c r="D27811" t="s">
        <v>533</v>
      </c>
      <c r="E27811" t="s">
        <v>886</v>
      </c>
      <c r="F27811">
        <v>2044</v>
      </c>
      <c r="G27811" t="s">
        <v>844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883</v>
      </c>
      <c r="C27812" t="s">
        <v>888</v>
      </c>
      <c r="D27812" t="s">
        <v>533</v>
      </c>
      <c r="E27812" t="s">
        <v>886</v>
      </c>
      <c r="F27812">
        <v>2045</v>
      </c>
      <c r="G27812" t="s">
        <v>844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883</v>
      </c>
      <c r="C27813" t="s">
        <v>888</v>
      </c>
      <c r="D27813" t="s">
        <v>533</v>
      </c>
      <c r="E27813" t="s">
        <v>886</v>
      </c>
      <c r="F27813">
        <v>2046</v>
      </c>
      <c r="G27813" t="s">
        <v>844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883</v>
      </c>
      <c r="C27814" t="s">
        <v>888</v>
      </c>
      <c r="D27814" t="s">
        <v>533</v>
      </c>
      <c r="E27814" t="s">
        <v>886</v>
      </c>
      <c r="F27814">
        <v>2047</v>
      </c>
      <c r="G27814" t="s">
        <v>844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883</v>
      </c>
      <c r="C27815" t="s">
        <v>888</v>
      </c>
      <c r="D27815" t="s">
        <v>533</v>
      </c>
      <c r="E27815" t="s">
        <v>886</v>
      </c>
      <c r="F27815">
        <v>2048</v>
      </c>
      <c r="G27815" t="s">
        <v>844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883</v>
      </c>
      <c r="C27816" t="s">
        <v>888</v>
      </c>
      <c r="D27816" t="s">
        <v>533</v>
      </c>
      <c r="E27816" t="s">
        <v>886</v>
      </c>
      <c r="F27816">
        <v>2049</v>
      </c>
      <c r="G27816" t="s">
        <v>844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883</v>
      </c>
      <c r="C27817" t="s">
        <v>888</v>
      </c>
      <c r="D27817" t="s">
        <v>533</v>
      </c>
      <c r="E27817" t="s">
        <v>886</v>
      </c>
      <c r="F27817">
        <v>2050</v>
      </c>
      <c r="G27817" t="s">
        <v>844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883</v>
      </c>
      <c r="C27818" t="s">
        <v>888</v>
      </c>
      <c r="D27818" t="s">
        <v>901</v>
      </c>
      <c r="E27818" t="s">
        <v>889</v>
      </c>
      <c r="F27818">
        <v>1990</v>
      </c>
      <c r="G27818" t="s">
        <v>844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883</v>
      </c>
      <c r="C27819" t="s">
        <v>888</v>
      </c>
      <c r="D27819" t="s">
        <v>901</v>
      </c>
      <c r="E27819" t="s">
        <v>889</v>
      </c>
      <c r="F27819">
        <v>1991</v>
      </c>
      <c r="G27819" t="s">
        <v>844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883</v>
      </c>
      <c r="C27820" t="s">
        <v>888</v>
      </c>
      <c r="D27820" t="s">
        <v>901</v>
      </c>
      <c r="E27820" t="s">
        <v>889</v>
      </c>
      <c r="F27820">
        <v>1992</v>
      </c>
      <c r="G27820" t="s">
        <v>844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883</v>
      </c>
      <c r="C27821" t="s">
        <v>888</v>
      </c>
      <c r="D27821" t="s">
        <v>901</v>
      </c>
      <c r="E27821" t="s">
        <v>889</v>
      </c>
      <c r="F27821">
        <v>1993</v>
      </c>
      <c r="G27821" t="s">
        <v>844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883</v>
      </c>
      <c r="C27822" t="s">
        <v>888</v>
      </c>
      <c r="D27822" t="s">
        <v>901</v>
      </c>
      <c r="E27822" t="s">
        <v>889</v>
      </c>
      <c r="F27822">
        <v>1994</v>
      </c>
      <c r="G27822" t="s">
        <v>844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883</v>
      </c>
      <c r="C27823" t="s">
        <v>888</v>
      </c>
      <c r="D27823" t="s">
        <v>901</v>
      </c>
      <c r="E27823" t="s">
        <v>889</v>
      </c>
      <c r="F27823">
        <v>1995</v>
      </c>
      <c r="G27823" t="s">
        <v>844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883</v>
      </c>
      <c r="C27824" t="s">
        <v>888</v>
      </c>
      <c r="D27824" t="s">
        <v>901</v>
      </c>
      <c r="E27824" t="s">
        <v>889</v>
      </c>
      <c r="F27824">
        <v>1996</v>
      </c>
      <c r="G27824" t="s">
        <v>844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883</v>
      </c>
      <c r="C27825" t="s">
        <v>888</v>
      </c>
      <c r="D27825" t="s">
        <v>901</v>
      </c>
      <c r="E27825" t="s">
        <v>889</v>
      </c>
      <c r="F27825">
        <v>1997</v>
      </c>
      <c r="G27825" t="s">
        <v>844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883</v>
      </c>
      <c r="C27826" t="s">
        <v>888</v>
      </c>
      <c r="D27826" t="s">
        <v>901</v>
      </c>
      <c r="E27826" t="s">
        <v>889</v>
      </c>
      <c r="F27826">
        <v>1998</v>
      </c>
      <c r="G27826" t="s">
        <v>844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883</v>
      </c>
      <c r="C27827" t="s">
        <v>888</v>
      </c>
      <c r="D27827" t="s">
        <v>901</v>
      </c>
      <c r="E27827" t="s">
        <v>889</v>
      </c>
      <c r="F27827">
        <v>1999</v>
      </c>
      <c r="G27827" t="s">
        <v>844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883</v>
      </c>
      <c r="C27828" t="s">
        <v>888</v>
      </c>
      <c r="D27828" t="s">
        <v>901</v>
      </c>
      <c r="E27828" t="s">
        <v>889</v>
      </c>
      <c r="F27828">
        <v>2000</v>
      </c>
      <c r="G27828" t="s">
        <v>844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883</v>
      </c>
      <c r="C27829" t="s">
        <v>888</v>
      </c>
      <c r="D27829" t="s">
        <v>901</v>
      </c>
      <c r="E27829" t="s">
        <v>889</v>
      </c>
      <c r="F27829">
        <v>2001</v>
      </c>
      <c r="G27829" t="s">
        <v>844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883</v>
      </c>
      <c r="C27830" t="s">
        <v>888</v>
      </c>
      <c r="D27830" t="s">
        <v>901</v>
      </c>
      <c r="E27830" t="s">
        <v>889</v>
      </c>
      <c r="F27830">
        <v>2002</v>
      </c>
      <c r="G27830" t="s">
        <v>844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883</v>
      </c>
      <c r="C27831" t="s">
        <v>888</v>
      </c>
      <c r="D27831" t="s">
        <v>901</v>
      </c>
      <c r="E27831" t="s">
        <v>889</v>
      </c>
      <c r="F27831">
        <v>2003</v>
      </c>
      <c r="G27831" t="s">
        <v>844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883</v>
      </c>
      <c r="C27832" t="s">
        <v>888</v>
      </c>
      <c r="D27832" t="s">
        <v>901</v>
      </c>
      <c r="E27832" t="s">
        <v>889</v>
      </c>
      <c r="F27832">
        <v>2004</v>
      </c>
      <c r="G27832" t="s">
        <v>844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883</v>
      </c>
      <c r="C27833" t="s">
        <v>888</v>
      </c>
      <c r="D27833" t="s">
        <v>901</v>
      </c>
      <c r="E27833" t="s">
        <v>889</v>
      </c>
      <c r="F27833">
        <v>2005</v>
      </c>
      <c r="G27833" t="s">
        <v>844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883</v>
      </c>
      <c r="C27834" t="s">
        <v>888</v>
      </c>
      <c r="D27834" t="s">
        <v>901</v>
      </c>
      <c r="E27834" t="s">
        <v>889</v>
      </c>
      <c r="F27834">
        <v>2006</v>
      </c>
      <c r="G27834" t="s">
        <v>844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883</v>
      </c>
      <c r="C27835" t="s">
        <v>888</v>
      </c>
      <c r="D27835" t="s">
        <v>901</v>
      </c>
      <c r="E27835" t="s">
        <v>889</v>
      </c>
      <c r="F27835">
        <v>2007</v>
      </c>
      <c r="G27835" t="s">
        <v>844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883</v>
      </c>
      <c r="C27836" t="s">
        <v>888</v>
      </c>
      <c r="D27836" t="s">
        <v>901</v>
      </c>
      <c r="E27836" t="s">
        <v>889</v>
      </c>
      <c r="F27836">
        <v>2008</v>
      </c>
      <c r="G27836" t="s">
        <v>844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883</v>
      </c>
      <c r="C27837" t="s">
        <v>888</v>
      </c>
      <c r="D27837" t="s">
        <v>901</v>
      </c>
      <c r="E27837" t="s">
        <v>889</v>
      </c>
      <c r="F27837">
        <v>2009</v>
      </c>
      <c r="G27837" t="s">
        <v>844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883</v>
      </c>
      <c r="C27838" t="s">
        <v>888</v>
      </c>
      <c r="D27838" t="s">
        <v>901</v>
      </c>
      <c r="E27838" t="s">
        <v>889</v>
      </c>
      <c r="F27838">
        <v>2010</v>
      </c>
      <c r="G27838" t="s">
        <v>844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883</v>
      </c>
      <c r="C27839" t="s">
        <v>888</v>
      </c>
      <c r="D27839" t="s">
        <v>901</v>
      </c>
      <c r="E27839" t="s">
        <v>889</v>
      </c>
      <c r="F27839">
        <v>2011</v>
      </c>
      <c r="G27839" t="s">
        <v>844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883</v>
      </c>
      <c r="C27840" t="s">
        <v>888</v>
      </c>
      <c r="D27840" t="s">
        <v>901</v>
      </c>
      <c r="E27840" t="s">
        <v>889</v>
      </c>
      <c r="F27840">
        <v>2012</v>
      </c>
      <c r="G27840" t="s">
        <v>844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883</v>
      </c>
      <c r="C27841" t="s">
        <v>888</v>
      </c>
      <c r="D27841" t="s">
        <v>901</v>
      </c>
      <c r="E27841" t="s">
        <v>889</v>
      </c>
      <c r="F27841">
        <v>2013</v>
      </c>
      <c r="G27841" t="s">
        <v>844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883</v>
      </c>
      <c r="C27842" t="s">
        <v>888</v>
      </c>
      <c r="D27842" t="s">
        <v>901</v>
      </c>
      <c r="E27842" t="s">
        <v>889</v>
      </c>
      <c r="F27842">
        <v>2014</v>
      </c>
      <c r="G27842" t="s">
        <v>844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883</v>
      </c>
      <c r="C27843" t="s">
        <v>888</v>
      </c>
      <c r="D27843" t="s">
        <v>901</v>
      </c>
      <c r="E27843" t="s">
        <v>889</v>
      </c>
      <c r="F27843">
        <v>2015</v>
      </c>
      <c r="G27843" t="s">
        <v>844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883</v>
      </c>
      <c r="C27844" t="s">
        <v>888</v>
      </c>
      <c r="D27844" t="s">
        <v>901</v>
      </c>
      <c r="E27844" t="s">
        <v>889</v>
      </c>
      <c r="F27844">
        <v>2016</v>
      </c>
      <c r="G27844" t="s">
        <v>844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883</v>
      </c>
      <c r="C27845" t="s">
        <v>888</v>
      </c>
      <c r="D27845" t="s">
        <v>901</v>
      </c>
      <c r="E27845" t="s">
        <v>889</v>
      </c>
      <c r="F27845">
        <v>2017</v>
      </c>
      <c r="G27845" t="s">
        <v>844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883</v>
      </c>
      <c r="C27846" t="s">
        <v>888</v>
      </c>
      <c r="D27846" t="s">
        <v>901</v>
      </c>
      <c r="E27846" t="s">
        <v>889</v>
      </c>
      <c r="F27846">
        <v>2018</v>
      </c>
      <c r="G27846" t="s">
        <v>844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883</v>
      </c>
      <c r="C27847" t="s">
        <v>888</v>
      </c>
      <c r="D27847" t="s">
        <v>901</v>
      </c>
      <c r="E27847" t="s">
        <v>889</v>
      </c>
      <c r="F27847">
        <v>2019</v>
      </c>
      <c r="G27847" t="s">
        <v>844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883</v>
      </c>
      <c r="C27848" t="s">
        <v>888</v>
      </c>
      <c r="D27848" t="s">
        <v>901</v>
      </c>
      <c r="E27848" t="s">
        <v>889</v>
      </c>
      <c r="F27848">
        <v>2020</v>
      </c>
      <c r="G27848" t="s">
        <v>844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883</v>
      </c>
      <c r="C27849" t="s">
        <v>888</v>
      </c>
      <c r="D27849" t="s">
        <v>901</v>
      </c>
      <c r="E27849" t="s">
        <v>889</v>
      </c>
      <c r="F27849">
        <v>2021</v>
      </c>
      <c r="G27849" t="s">
        <v>844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883</v>
      </c>
      <c r="C27850" t="s">
        <v>888</v>
      </c>
      <c r="D27850" t="s">
        <v>901</v>
      </c>
      <c r="E27850" t="s">
        <v>889</v>
      </c>
      <c r="F27850">
        <v>2022</v>
      </c>
      <c r="G27850" t="s">
        <v>844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883</v>
      </c>
      <c r="C27851" t="s">
        <v>888</v>
      </c>
      <c r="D27851" t="s">
        <v>901</v>
      </c>
      <c r="E27851" t="s">
        <v>889</v>
      </c>
      <c r="F27851">
        <v>2023</v>
      </c>
      <c r="G27851" t="s">
        <v>844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883</v>
      </c>
      <c r="C27852" t="s">
        <v>888</v>
      </c>
      <c r="D27852" t="s">
        <v>901</v>
      </c>
      <c r="E27852" t="s">
        <v>889</v>
      </c>
      <c r="F27852">
        <v>2024</v>
      </c>
      <c r="G27852" t="s">
        <v>844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883</v>
      </c>
      <c r="C27853" t="s">
        <v>888</v>
      </c>
      <c r="D27853" t="s">
        <v>901</v>
      </c>
      <c r="E27853" t="s">
        <v>889</v>
      </c>
      <c r="F27853">
        <v>2025</v>
      </c>
      <c r="G27853" t="s">
        <v>844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883</v>
      </c>
      <c r="C27854" t="s">
        <v>888</v>
      </c>
      <c r="D27854" t="s">
        <v>901</v>
      </c>
      <c r="E27854" t="s">
        <v>889</v>
      </c>
      <c r="F27854">
        <v>2026</v>
      </c>
      <c r="G27854" t="s">
        <v>844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883</v>
      </c>
      <c r="C27855" t="s">
        <v>888</v>
      </c>
      <c r="D27855" t="s">
        <v>901</v>
      </c>
      <c r="E27855" t="s">
        <v>889</v>
      </c>
      <c r="F27855">
        <v>2027</v>
      </c>
      <c r="G27855" t="s">
        <v>844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883</v>
      </c>
      <c r="C27856" t="s">
        <v>888</v>
      </c>
      <c r="D27856" t="s">
        <v>901</v>
      </c>
      <c r="E27856" t="s">
        <v>889</v>
      </c>
      <c r="F27856">
        <v>2028</v>
      </c>
      <c r="G27856" t="s">
        <v>844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883</v>
      </c>
      <c r="C27857" t="s">
        <v>888</v>
      </c>
      <c r="D27857" t="s">
        <v>901</v>
      </c>
      <c r="E27857" t="s">
        <v>889</v>
      </c>
      <c r="F27857">
        <v>2029</v>
      </c>
      <c r="G27857" t="s">
        <v>844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883</v>
      </c>
      <c r="C27858" t="s">
        <v>888</v>
      </c>
      <c r="D27858" t="s">
        <v>901</v>
      </c>
      <c r="E27858" t="s">
        <v>889</v>
      </c>
      <c r="F27858">
        <v>2030</v>
      </c>
      <c r="G27858" t="s">
        <v>844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883</v>
      </c>
      <c r="C27859" t="s">
        <v>888</v>
      </c>
      <c r="D27859" t="s">
        <v>901</v>
      </c>
      <c r="E27859" t="s">
        <v>889</v>
      </c>
      <c r="F27859">
        <v>2031</v>
      </c>
      <c r="G27859" t="s">
        <v>844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883</v>
      </c>
      <c r="C27860" t="s">
        <v>888</v>
      </c>
      <c r="D27860" t="s">
        <v>901</v>
      </c>
      <c r="E27860" t="s">
        <v>889</v>
      </c>
      <c r="F27860">
        <v>2032</v>
      </c>
      <c r="G27860" t="s">
        <v>844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883</v>
      </c>
      <c r="C27861" t="s">
        <v>888</v>
      </c>
      <c r="D27861" t="s">
        <v>901</v>
      </c>
      <c r="E27861" t="s">
        <v>889</v>
      </c>
      <c r="F27861">
        <v>2033</v>
      </c>
      <c r="G27861" t="s">
        <v>844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883</v>
      </c>
      <c r="C27862" t="s">
        <v>888</v>
      </c>
      <c r="D27862" t="s">
        <v>901</v>
      </c>
      <c r="E27862" t="s">
        <v>889</v>
      </c>
      <c r="F27862">
        <v>2034</v>
      </c>
      <c r="G27862" t="s">
        <v>844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883</v>
      </c>
      <c r="C27863" t="s">
        <v>888</v>
      </c>
      <c r="D27863" t="s">
        <v>901</v>
      </c>
      <c r="E27863" t="s">
        <v>889</v>
      </c>
      <c r="F27863">
        <v>2035</v>
      </c>
      <c r="G27863" t="s">
        <v>844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883</v>
      </c>
      <c r="C27864" t="s">
        <v>888</v>
      </c>
      <c r="D27864" t="s">
        <v>901</v>
      </c>
      <c r="E27864" t="s">
        <v>889</v>
      </c>
      <c r="F27864">
        <v>2036</v>
      </c>
      <c r="G27864" t="s">
        <v>844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883</v>
      </c>
      <c r="C27865" t="s">
        <v>888</v>
      </c>
      <c r="D27865" t="s">
        <v>901</v>
      </c>
      <c r="E27865" t="s">
        <v>889</v>
      </c>
      <c r="F27865">
        <v>2037</v>
      </c>
      <c r="G27865" t="s">
        <v>844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883</v>
      </c>
      <c r="C27866" t="s">
        <v>888</v>
      </c>
      <c r="D27866" t="s">
        <v>901</v>
      </c>
      <c r="E27866" t="s">
        <v>889</v>
      </c>
      <c r="F27866">
        <v>2038</v>
      </c>
      <c r="G27866" t="s">
        <v>844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883</v>
      </c>
      <c r="C27867" t="s">
        <v>888</v>
      </c>
      <c r="D27867" t="s">
        <v>901</v>
      </c>
      <c r="E27867" t="s">
        <v>889</v>
      </c>
      <c r="F27867">
        <v>2039</v>
      </c>
      <c r="G27867" t="s">
        <v>844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883</v>
      </c>
      <c r="C27868" t="s">
        <v>888</v>
      </c>
      <c r="D27868" t="s">
        <v>901</v>
      </c>
      <c r="E27868" t="s">
        <v>889</v>
      </c>
      <c r="F27868">
        <v>2040</v>
      </c>
      <c r="G27868" t="s">
        <v>844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883</v>
      </c>
      <c r="C27869" t="s">
        <v>888</v>
      </c>
      <c r="D27869" t="s">
        <v>901</v>
      </c>
      <c r="E27869" t="s">
        <v>889</v>
      </c>
      <c r="F27869">
        <v>2041</v>
      </c>
      <c r="G27869" t="s">
        <v>844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883</v>
      </c>
      <c r="C27870" t="s">
        <v>888</v>
      </c>
      <c r="D27870" t="s">
        <v>901</v>
      </c>
      <c r="E27870" t="s">
        <v>889</v>
      </c>
      <c r="F27870">
        <v>2042</v>
      </c>
      <c r="G27870" t="s">
        <v>844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883</v>
      </c>
      <c r="C27871" t="s">
        <v>888</v>
      </c>
      <c r="D27871" t="s">
        <v>901</v>
      </c>
      <c r="E27871" t="s">
        <v>889</v>
      </c>
      <c r="F27871">
        <v>2043</v>
      </c>
      <c r="G27871" t="s">
        <v>844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883</v>
      </c>
      <c r="C27872" t="s">
        <v>888</v>
      </c>
      <c r="D27872" t="s">
        <v>901</v>
      </c>
      <c r="E27872" t="s">
        <v>889</v>
      </c>
      <c r="F27872">
        <v>2044</v>
      </c>
      <c r="G27872" t="s">
        <v>844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883</v>
      </c>
      <c r="C27873" t="s">
        <v>888</v>
      </c>
      <c r="D27873" t="s">
        <v>901</v>
      </c>
      <c r="E27873" t="s">
        <v>889</v>
      </c>
      <c r="F27873">
        <v>2045</v>
      </c>
      <c r="G27873" t="s">
        <v>844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883</v>
      </c>
      <c r="C27874" t="s">
        <v>888</v>
      </c>
      <c r="D27874" t="s">
        <v>901</v>
      </c>
      <c r="E27874" t="s">
        <v>889</v>
      </c>
      <c r="F27874">
        <v>2046</v>
      </c>
      <c r="G27874" t="s">
        <v>844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883</v>
      </c>
      <c r="C27875" t="s">
        <v>888</v>
      </c>
      <c r="D27875" t="s">
        <v>901</v>
      </c>
      <c r="E27875" t="s">
        <v>889</v>
      </c>
      <c r="F27875">
        <v>2047</v>
      </c>
      <c r="G27875" t="s">
        <v>844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883</v>
      </c>
      <c r="C27876" t="s">
        <v>888</v>
      </c>
      <c r="D27876" t="s">
        <v>901</v>
      </c>
      <c r="E27876" t="s">
        <v>889</v>
      </c>
      <c r="F27876">
        <v>2048</v>
      </c>
      <c r="G27876" t="s">
        <v>844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883</v>
      </c>
      <c r="C27877" t="s">
        <v>888</v>
      </c>
      <c r="D27877" t="s">
        <v>901</v>
      </c>
      <c r="E27877" t="s">
        <v>889</v>
      </c>
      <c r="F27877">
        <v>2049</v>
      </c>
      <c r="G27877" t="s">
        <v>844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883</v>
      </c>
      <c r="C27878" t="s">
        <v>888</v>
      </c>
      <c r="D27878" t="s">
        <v>901</v>
      </c>
      <c r="E27878" t="s">
        <v>889</v>
      </c>
      <c r="F27878">
        <v>2050</v>
      </c>
      <c r="G27878" t="s">
        <v>844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883</v>
      </c>
      <c r="C27879" t="s">
        <v>888</v>
      </c>
      <c r="D27879" t="s">
        <v>901</v>
      </c>
      <c r="E27879" t="s">
        <v>890</v>
      </c>
      <c r="F27879">
        <v>1990</v>
      </c>
      <c r="G27879" t="s">
        <v>844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883</v>
      </c>
      <c r="C27880" t="s">
        <v>888</v>
      </c>
      <c r="D27880" t="s">
        <v>901</v>
      </c>
      <c r="E27880" t="s">
        <v>890</v>
      </c>
      <c r="F27880">
        <v>1991</v>
      </c>
      <c r="G27880" t="s">
        <v>844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883</v>
      </c>
      <c r="C27881" t="s">
        <v>888</v>
      </c>
      <c r="D27881" t="s">
        <v>901</v>
      </c>
      <c r="E27881" t="s">
        <v>890</v>
      </c>
      <c r="F27881">
        <v>1992</v>
      </c>
      <c r="G27881" t="s">
        <v>844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883</v>
      </c>
      <c r="C27882" t="s">
        <v>888</v>
      </c>
      <c r="D27882" t="s">
        <v>901</v>
      </c>
      <c r="E27882" t="s">
        <v>890</v>
      </c>
      <c r="F27882">
        <v>1993</v>
      </c>
      <c r="G27882" t="s">
        <v>844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883</v>
      </c>
      <c r="C27883" t="s">
        <v>888</v>
      </c>
      <c r="D27883" t="s">
        <v>901</v>
      </c>
      <c r="E27883" t="s">
        <v>890</v>
      </c>
      <c r="F27883">
        <v>1994</v>
      </c>
      <c r="G27883" t="s">
        <v>844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883</v>
      </c>
      <c r="C27884" t="s">
        <v>888</v>
      </c>
      <c r="D27884" t="s">
        <v>901</v>
      </c>
      <c r="E27884" t="s">
        <v>890</v>
      </c>
      <c r="F27884">
        <v>1995</v>
      </c>
      <c r="G27884" t="s">
        <v>844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883</v>
      </c>
      <c r="C27885" t="s">
        <v>888</v>
      </c>
      <c r="D27885" t="s">
        <v>901</v>
      </c>
      <c r="E27885" t="s">
        <v>890</v>
      </c>
      <c r="F27885">
        <v>1996</v>
      </c>
      <c r="G27885" t="s">
        <v>844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883</v>
      </c>
      <c r="C27886" t="s">
        <v>888</v>
      </c>
      <c r="D27886" t="s">
        <v>901</v>
      </c>
      <c r="E27886" t="s">
        <v>890</v>
      </c>
      <c r="F27886">
        <v>1997</v>
      </c>
      <c r="G27886" t="s">
        <v>844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883</v>
      </c>
      <c r="C27887" t="s">
        <v>888</v>
      </c>
      <c r="D27887" t="s">
        <v>901</v>
      </c>
      <c r="E27887" t="s">
        <v>890</v>
      </c>
      <c r="F27887">
        <v>1998</v>
      </c>
      <c r="G27887" t="s">
        <v>844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883</v>
      </c>
      <c r="C27888" t="s">
        <v>888</v>
      </c>
      <c r="D27888" t="s">
        <v>901</v>
      </c>
      <c r="E27888" t="s">
        <v>890</v>
      </c>
      <c r="F27888">
        <v>1999</v>
      </c>
      <c r="G27888" t="s">
        <v>844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883</v>
      </c>
      <c r="C27889" t="s">
        <v>888</v>
      </c>
      <c r="D27889" t="s">
        <v>901</v>
      </c>
      <c r="E27889" t="s">
        <v>890</v>
      </c>
      <c r="F27889">
        <v>2000</v>
      </c>
      <c r="G27889" t="s">
        <v>844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883</v>
      </c>
      <c r="C27890" t="s">
        <v>888</v>
      </c>
      <c r="D27890" t="s">
        <v>901</v>
      </c>
      <c r="E27890" t="s">
        <v>890</v>
      </c>
      <c r="F27890">
        <v>2001</v>
      </c>
      <c r="G27890" t="s">
        <v>844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883</v>
      </c>
      <c r="C27891" t="s">
        <v>888</v>
      </c>
      <c r="D27891" t="s">
        <v>901</v>
      </c>
      <c r="E27891" t="s">
        <v>890</v>
      </c>
      <c r="F27891">
        <v>2002</v>
      </c>
      <c r="G27891" t="s">
        <v>844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883</v>
      </c>
      <c r="C27892" t="s">
        <v>888</v>
      </c>
      <c r="D27892" t="s">
        <v>901</v>
      </c>
      <c r="E27892" t="s">
        <v>890</v>
      </c>
      <c r="F27892">
        <v>2003</v>
      </c>
      <c r="G27892" t="s">
        <v>844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883</v>
      </c>
      <c r="C27893" t="s">
        <v>888</v>
      </c>
      <c r="D27893" t="s">
        <v>901</v>
      </c>
      <c r="E27893" t="s">
        <v>890</v>
      </c>
      <c r="F27893">
        <v>2004</v>
      </c>
      <c r="G27893" t="s">
        <v>844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883</v>
      </c>
      <c r="C27894" t="s">
        <v>888</v>
      </c>
      <c r="D27894" t="s">
        <v>901</v>
      </c>
      <c r="E27894" t="s">
        <v>890</v>
      </c>
      <c r="F27894">
        <v>2005</v>
      </c>
      <c r="G27894" t="s">
        <v>844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883</v>
      </c>
      <c r="C27895" t="s">
        <v>888</v>
      </c>
      <c r="D27895" t="s">
        <v>901</v>
      </c>
      <c r="E27895" t="s">
        <v>890</v>
      </c>
      <c r="F27895">
        <v>2006</v>
      </c>
      <c r="G27895" t="s">
        <v>844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883</v>
      </c>
      <c r="C27896" t="s">
        <v>888</v>
      </c>
      <c r="D27896" t="s">
        <v>901</v>
      </c>
      <c r="E27896" t="s">
        <v>890</v>
      </c>
      <c r="F27896">
        <v>2007</v>
      </c>
      <c r="G27896" t="s">
        <v>844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883</v>
      </c>
      <c r="C27897" t="s">
        <v>888</v>
      </c>
      <c r="D27897" t="s">
        <v>901</v>
      </c>
      <c r="E27897" t="s">
        <v>890</v>
      </c>
      <c r="F27897">
        <v>2008</v>
      </c>
      <c r="G27897" t="s">
        <v>844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883</v>
      </c>
      <c r="C27898" t="s">
        <v>888</v>
      </c>
      <c r="D27898" t="s">
        <v>901</v>
      </c>
      <c r="E27898" t="s">
        <v>890</v>
      </c>
      <c r="F27898">
        <v>2009</v>
      </c>
      <c r="G27898" t="s">
        <v>844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883</v>
      </c>
      <c r="C27899" t="s">
        <v>888</v>
      </c>
      <c r="D27899" t="s">
        <v>901</v>
      </c>
      <c r="E27899" t="s">
        <v>890</v>
      </c>
      <c r="F27899">
        <v>2010</v>
      </c>
      <c r="G27899" t="s">
        <v>844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883</v>
      </c>
      <c r="C27900" t="s">
        <v>888</v>
      </c>
      <c r="D27900" t="s">
        <v>901</v>
      </c>
      <c r="E27900" t="s">
        <v>890</v>
      </c>
      <c r="F27900">
        <v>2011</v>
      </c>
      <c r="G27900" t="s">
        <v>844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883</v>
      </c>
      <c r="C27901" t="s">
        <v>888</v>
      </c>
      <c r="D27901" t="s">
        <v>901</v>
      </c>
      <c r="E27901" t="s">
        <v>890</v>
      </c>
      <c r="F27901">
        <v>2012</v>
      </c>
      <c r="G27901" t="s">
        <v>844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883</v>
      </c>
      <c r="C27902" t="s">
        <v>888</v>
      </c>
      <c r="D27902" t="s">
        <v>901</v>
      </c>
      <c r="E27902" t="s">
        <v>890</v>
      </c>
      <c r="F27902">
        <v>2013</v>
      </c>
      <c r="G27902" t="s">
        <v>844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883</v>
      </c>
      <c r="C27903" t="s">
        <v>888</v>
      </c>
      <c r="D27903" t="s">
        <v>901</v>
      </c>
      <c r="E27903" t="s">
        <v>890</v>
      </c>
      <c r="F27903">
        <v>2014</v>
      </c>
      <c r="G27903" t="s">
        <v>844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883</v>
      </c>
      <c r="C27904" t="s">
        <v>888</v>
      </c>
      <c r="D27904" t="s">
        <v>901</v>
      </c>
      <c r="E27904" t="s">
        <v>890</v>
      </c>
      <c r="F27904">
        <v>2015</v>
      </c>
      <c r="G27904" t="s">
        <v>844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883</v>
      </c>
      <c r="C27905" t="s">
        <v>888</v>
      </c>
      <c r="D27905" t="s">
        <v>901</v>
      </c>
      <c r="E27905" t="s">
        <v>890</v>
      </c>
      <c r="F27905">
        <v>2016</v>
      </c>
      <c r="G27905" t="s">
        <v>844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883</v>
      </c>
      <c r="C27906" t="s">
        <v>888</v>
      </c>
      <c r="D27906" t="s">
        <v>901</v>
      </c>
      <c r="E27906" t="s">
        <v>890</v>
      </c>
      <c r="F27906">
        <v>2017</v>
      </c>
      <c r="G27906" t="s">
        <v>844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883</v>
      </c>
      <c r="C27907" t="s">
        <v>888</v>
      </c>
      <c r="D27907" t="s">
        <v>901</v>
      </c>
      <c r="E27907" t="s">
        <v>890</v>
      </c>
      <c r="F27907">
        <v>2018</v>
      </c>
      <c r="G27907" t="s">
        <v>844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883</v>
      </c>
      <c r="C27908" t="s">
        <v>888</v>
      </c>
      <c r="D27908" t="s">
        <v>901</v>
      </c>
      <c r="E27908" t="s">
        <v>890</v>
      </c>
      <c r="F27908">
        <v>2019</v>
      </c>
      <c r="G27908" t="s">
        <v>844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883</v>
      </c>
      <c r="C27909" t="s">
        <v>888</v>
      </c>
      <c r="D27909" t="s">
        <v>901</v>
      </c>
      <c r="E27909" t="s">
        <v>890</v>
      </c>
      <c r="F27909">
        <v>2020</v>
      </c>
      <c r="G27909" t="s">
        <v>844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883</v>
      </c>
      <c r="C27910" t="s">
        <v>888</v>
      </c>
      <c r="D27910" t="s">
        <v>901</v>
      </c>
      <c r="E27910" t="s">
        <v>890</v>
      </c>
      <c r="F27910">
        <v>2021</v>
      </c>
      <c r="G27910" t="s">
        <v>844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883</v>
      </c>
      <c r="C27911" t="s">
        <v>888</v>
      </c>
      <c r="D27911" t="s">
        <v>901</v>
      </c>
      <c r="E27911" t="s">
        <v>890</v>
      </c>
      <c r="F27911">
        <v>2022</v>
      </c>
      <c r="G27911" t="s">
        <v>844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883</v>
      </c>
      <c r="C27912" t="s">
        <v>888</v>
      </c>
      <c r="D27912" t="s">
        <v>901</v>
      </c>
      <c r="E27912" t="s">
        <v>890</v>
      </c>
      <c r="F27912">
        <v>2023</v>
      </c>
      <c r="G27912" t="s">
        <v>844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883</v>
      </c>
      <c r="C27913" t="s">
        <v>888</v>
      </c>
      <c r="D27913" t="s">
        <v>901</v>
      </c>
      <c r="E27913" t="s">
        <v>890</v>
      </c>
      <c r="F27913">
        <v>2024</v>
      </c>
      <c r="G27913" t="s">
        <v>844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883</v>
      </c>
      <c r="C27914" t="s">
        <v>888</v>
      </c>
      <c r="D27914" t="s">
        <v>901</v>
      </c>
      <c r="E27914" t="s">
        <v>890</v>
      </c>
      <c r="F27914">
        <v>2025</v>
      </c>
      <c r="G27914" t="s">
        <v>844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883</v>
      </c>
      <c r="C27915" t="s">
        <v>888</v>
      </c>
      <c r="D27915" t="s">
        <v>901</v>
      </c>
      <c r="E27915" t="s">
        <v>890</v>
      </c>
      <c r="F27915">
        <v>2026</v>
      </c>
      <c r="G27915" t="s">
        <v>844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883</v>
      </c>
      <c r="C27916" t="s">
        <v>888</v>
      </c>
      <c r="D27916" t="s">
        <v>901</v>
      </c>
      <c r="E27916" t="s">
        <v>890</v>
      </c>
      <c r="F27916">
        <v>2027</v>
      </c>
      <c r="G27916" t="s">
        <v>844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883</v>
      </c>
      <c r="C27917" t="s">
        <v>888</v>
      </c>
      <c r="D27917" t="s">
        <v>901</v>
      </c>
      <c r="E27917" t="s">
        <v>890</v>
      </c>
      <c r="F27917">
        <v>2028</v>
      </c>
      <c r="G27917" t="s">
        <v>844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883</v>
      </c>
      <c r="C27918" t="s">
        <v>888</v>
      </c>
      <c r="D27918" t="s">
        <v>901</v>
      </c>
      <c r="E27918" t="s">
        <v>890</v>
      </c>
      <c r="F27918">
        <v>2029</v>
      </c>
      <c r="G27918" t="s">
        <v>844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883</v>
      </c>
      <c r="C27919" t="s">
        <v>888</v>
      </c>
      <c r="D27919" t="s">
        <v>901</v>
      </c>
      <c r="E27919" t="s">
        <v>890</v>
      </c>
      <c r="F27919">
        <v>2030</v>
      </c>
      <c r="G27919" t="s">
        <v>844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883</v>
      </c>
      <c r="C27920" t="s">
        <v>888</v>
      </c>
      <c r="D27920" t="s">
        <v>901</v>
      </c>
      <c r="E27920" t="s">
        <v>890</v>
      </c>
      <c r="F27920">
        <v>2031</v>
      </c>
      <c r="G27920" t="s">
        <v>844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883</v>
      </c>
      <c r="C27921" t="s">
        <v>888</v>
      </c>
      <c r="D27921" t="s">
        <v>901</v>
      </c>
      <c r="E27921" t="s">
        <v>890</v>
      </c>
      <c r="F27921">
        <v>2032</v>
      </c>
      <c r="G27921" t="s">
        <v>844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883</v>
      </c>
      <c r="C27922" t="s">
        <v>888</v>
      </c>
      <c r="D27922" t="s">
        <v>901</v>
      </c>
      <c r="E27922" t="s">
        <v>890</v>
      </c>
      <c r="F27922">
        <v>2033</v>
      </c>
      <c r="G27922" t="s">
        <v>844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883</v>
      </c>
      <c r="C27923" t="s">
        <v>888</v>
      </c>
      <c r="D27923" t="s">
        <v>901</v>
      </c>
      <c r="E27923" t="s">
        <v>890</v>
      </c>
      <c r="F27923">
        <v>2034</v>
      </c>
      <c r="G27923" t="s">
        <v>844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883</v>
      </c>
      <c r="C27924" t="s">
        <v>888</v>
      </c>
      <c r="D27924" t="s">
        <v>901</v>
      </c>
      <c r="E27924" t="s">
        <v>890</v>
      </c>
      <c r="F27924">
        <v>2035</v>
      </c>
      <c r="G27924" t="s">
        <v>844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883</v>
      </c>
      <c r="C27925" t="s">
        <v>888</v>
      </c>
      <c r="D27925" t="s">
        <v>901</v>
      </c>
      <c r="E27925" t="s">
        <v>890</v>
      </c>
      <c r="F27925">
        <v>2036</v>
      </c>
      <c r="G27925" t="s">
        <v>844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883</v>
      </c>
      <c r="C27926" t="s">
        <v>888</v>
      </c>
      <c r="D27926" t="s">
        <v>901</v>
      </c>
      <c r="E27926" t="s">
        <v>890</v>
      </c>
      <c r="F27926">
        <v>2037</v>
      </c>
      <c r="G27926" t="s">
        <v>844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883</v>
      </c>
      <c r="C27927" t="s">
        <v>888</v>
      </c>
      <c r="D27927" t="s">
        <v>901</v>
      </c>
      <c r="E27927" t="s">
        <v>890</v>
      </c>
      <c r="F27927">
        <v>2038</v>
      </c>
      <c r="G27927" t="s">
        <v>844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883</v>
      </c>
      <c r="C27928" t="s">
        <v>888</v>
      </c>
      <c r="D27928" t="s">
        <v>901</v>
      </c>
      <c r="E27928" t="s">
        <v>890</v>
      </c>
      <c r="F27928">
        <v>2039</v>
      </c>
      <c r="G27928" t="s">
        <v>844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883</v>
      </c>
      <c r="C27929" t="s">
        <v>888</v>
      </c>
      <c r="D27929" t="s">
        <v>901</v>
      </c>
      <c r="E27929" t="s">
        <v>890</v>
      </c>
      <c r="F27929">
        <v>2040</v>
      </c>
      <c r="G27929" t="s">
        <v>844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883</v>
      </c>
      <c r="C27930" t="s">
        <v>888</v>
      </c>
      <c r="D27930" t="s">
        <v>901</v>
      </c>
      <c r="E27930" t="s">
        <v>890</v>
      </c>
      <c r="F27930">
        <v>2041</v>
      </c>
      <c r="G27930" t="s">
        <v>844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883</v>
      </c>
      <c r="C27931" t="s">
        <v>888</v>
      </c>
      <c r="D27931" t="s">
        <v>901</v>
      </c>
      <c r="E27931" t="s">
        <v>890</v>
      </c>
      <c r="F27931">
        <v>2042</v>
      </c>
      <c r="G27931" t="s">
        <v>844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883</v>
      </c>
      <c r="C27932" t="s">
        <v>888</v>
      </c>
      <c r="D27932" t="s">
        <v>901</v>
      </c>
      <c r="E27932" t="s">
        <v>890</v>
      </c>
      <c r="F27932">
        <v>2043</v>
      </c>
      <c r="G27932" t="s">
        <v>844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883</v>
      </c>
      <c r="C27933" t="s">
        <v>888</v>
      </c>
      <c r="D27933" t="s">
        <v>901</v>
      </c>
      <c r="E27933" t="s">
        <v>890</v>
      </c>
      <c r="F27933">
        <v>2044</v>
      </c>
      <c r="G27933" t="s">
        <v>844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883</v>
      </c>
      <c r="C27934" t="s">
        <v>888</v>
      </c>
      <c r="D27934" t="s">
        <v>901</v>
      </c>
      <c r="E27934" t="s">
        <v>890</v>
      </c>
      <c r="F27934">
        <v>2045</v>
      </c>
      <c r="G27934" t="s">
        <v>844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883</v>
      </c>
      <c r="C27935" t="s">
        <v>888</v>
      </c>
      <c r="D27935" t="s">
        <v>901</v>
      </c>
      <c r="E27935" t="s">
        <v>890</v>
      </c>
      <c r="F27935">
        <v>2046</v>
      </c>
      <c r="G27935" t="s">
        <v>844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883</v>
      </c>
      <c r="C27936" t="s">
        <v>888</v>
      </c>
      <c r="D27936" t="s">
        <v>901</v>
      </c>
      <c r="E27936" t="s">
        <v>890</v>
      </c>
      <c r="F27936">
        <v>2047</v>
      </c>
      <c r="G27936" t="s">
        <v>844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883</v>
      </c>
      <c r="C27937" t="s">
        <v>888</v>
      </c>
      <c r="D27937" t="s">
        <v>901</v>
      </c>
      <c r="E27937" t="s">
        <v>890</v>
      </c>
      <c r="F27937">
        <v>2048</v>
      </c>
      <c r="G27937" t="s">
        <v>844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883</v>
      </c>
      <c r="C27938" t="s">
        <v>888</v>
      </c>
      <c r="D27938" t="s">
        <v>901</v>
      </c>
      <c r="E27938" t="s">
        <v>890</v>
      </c>
      <c r="F27938">
        <v>2049</v>
      </c>
      <c r="G27938" t="s">
        <v>844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883</v>
      </c>
      <c r="C27939" t="s">
        <v>888</v>
      </c>
      <c r="D27939" t="s">
        <v>901</v>
      </c>
      <c r="E27939" t="s">
        <v>890</v>
      </c>
      <c r="F27939">
        <v>2050</v>
      </c>
      <c r="G27939" t="s">
        <v>844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883</v>
      </c>
      <c r="C27940" t="s">
        <v>888</v>
      </c>
      <c r="D27940" t="s">
        <v>901</v>
      </c>
      <c r="E27940" t="s">
        <v>886</v>
      </c>
      <c r="F27940">
        <v>1990</v>
      </c>
      <c r="G27940" t="s">
        <v>844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883</v>
      </c>
      <c r="C27941" t="s">
        <v>888</v>
      </c>
      <c r="D27941" t="s">
        <v>901</v>
      </c>
      <c r="E27941" t="s">
        <v>886</v>
      </c>
      <c r="F27941">
        <v>1991</v>
      </c>
      <c r="G27941" t="s">
        <v>844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883</v>
      </c>
      <c r="C27942" t="s">
        <v>888</v>
      </c>
      <c r="D27942" t="s">
        <v>901</v>
      </c>
      <c r="E27942" t="s">
        <v>886</v>
      </c>
      <c r="F27942">
        <v>1992</v>
      </c>
      <c r="G27942" t="s">
        <v>844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883</v>
      </c>
      <c r="C27943" t="s">
        <v>888</v>
      </c>
      <c r="D27943" t="s">
        <v>901</v>
      </c>
      <c r="E27943" t="s">
        <v>886</v>
      </c>
      <c r="F27943">
        <v>1993</v>
      </c>
      <c r="G27943" t="s">
        <v>844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883</v>
      </c>
      <c r="C27944" t="s">
        <v>888</v>
      </c>
      <c r="D27944" t="s">
        <v>901</v>
      </c>
      <c r="E27944" t="s">
        <v>886</v>
      </c>
      <c r="F27944">
        <v>1994</v>
      </c>
      <c r="G27944" t="s">
        <v>844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883</v>
      </c>
      <c r="C27945" t="s">
        <v>888</v>
      </c>
      <c r="D27945" t="s">
        <v>901</v>
      </c>
      <c r="E27945" t="s">
        <v>886</v>
      </c>
      <c r="F27945">
        <v>1995</v>
      </c>
      <c r="G27945" t="s">
        <v>844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883</v>
      </c>
      <c r="C27946" t="s">
        <v>888</v>
      </c>
      <c r="D27946" t="s">
        <v>901</v>
      </c>
      <c r="E27946" t="s">
        <v>886</v>
      </c>
      <c r="F27946">
        <v>1996</v>
      </c>
      <c r="G27946" t="s">
        <v>844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883</v>
      </c>
      <c r="C27947" t="s">
        <v>888</v>
      </c>
      <c r="D27947" t="s">
        <v>901</v>
      </c>
      <c r="E27947" t="s">
        <v>886</v>
      </c>
      <c r="F27947">
        <v>1997</v>
      </c>
      <c r="G27947" t="s">
        <v>844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883</v>
      </c>
      <c r="C27948" t="s">
        <v>888</v>
      </c>
      <c r="D27948" t="s">
        <v>901</v>
      </c>
      <c r="E27948" t="s">
        <v>886</v>
      </c>
      <c r="F27948">
        <v>1998</v>
      </c>
      <c r="G27948" t="s">
        <v>844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883</v>
      </c>
      <c r="C27949" t="s">
        <v>888</v>
      </c>
      <c r="D27949" t="s">
        <v>901</v>
      </c>
      <c r="E27949" t="s">
        <v>886</v>
      </c>
      <c r="F27949">
        <v>1999</v>
      </c>
      <c r="G27949" t="s">
        <v>844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883</v>
      </c>
      <c r="C27950" t="s">
        <v>888</v>
      </c>
      <c r="D27950" t="s">
        <v>901</v>
      </c>
      <c r="E27950" t="s">
        <v>886</v>
      </c>
      <c r="F27950">
        <v>2000</v>
      </c>
      <c r="G27950" t="s">
        <v>844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883</v>
      </c>
      <c r="C27951" t="s">
        <v>888</v>
      </c>
      <c r="D27951" t="s">
        <v>901</v>
      </c>
      <c r="E27951" t="s">
        <v>886</v>
      </c>
      <c r="F27951">
        <v>2001</v>
      </c>
      <c r="G27951" t="s">
        <v>844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883</v>
      </c>
      <c r="C27952" t="s">
        <v>888</v>
      </c>
      <c r="D27952" t="s">
        <v>901</v>
      </c>
      <c r="E27952" t="s">
        <v>886</v>
      </c>
      <c r="F27952">
        <v>2002</v>
      </c>
      <c r="G27952" t="s">
        <v>844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883</v>
      </c>
      <c r="C27953" t="s">
        <v>888</v>
      </c>
      <c r="D27953" t="s">
        <v>901</v>
      </c>
      <c r="E27953" t="s">
        <v>886</v>
      </c>
      <c r="F27953">
        <v>2003</v>
      </c>
      <c r="G27953" t="s">
        <v>844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883</v>
      </c>
      <c r="C27954" t="s">
        <v>888</v>
      </c>
      <c r="D27954" t="s">
        <v>901</v>
      </c>
      <c r="E27954" t="s">
        <v>886</v>
      </c>
      <c r="F27954">
        <v>2004</v>
      </c>
      <c r="G27954" t="s">
        <v>844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883</v>
      </c>
      <c r="C27955" t="s">
        <v>888</v>
      </c>
      <c r="D27955" t="s">
        <v>901</v>
      </c>
      <c r="E27955" t="s">
        <v>886</v>
      </c>
      <c r="F27955">
        <v>2005</v>
      </c>
      <c r="G27955" t="s">
        <v>844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883</v>
      </c>
      <c r="C27956" t="s">
        <v>888</v>
      </c>
      <c r="D27956" t="s">
        <v>901</v>
      </c>
      <c r="E27956" t="s">
        <v>886</v>
      </c>
      <c r="F27956">
        <v>2006</v>
      </c>
      <c r="G27956" t="s">
        <v>844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883</v>
      </c>
      <c r="C27957" t="s">
        <v>888</v>
      </c>
      <c r="D27957" t="s">
        <v>901</v>
      </c>
      <c r="E27957" t="s">
        <v>886</v>
      </c>
      <c r="F27957">
        <v>2007</v>
      </c>
      <c r="G27957" t="s">
        <v>844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883</v>
      </c>
      <c r="C27958" t="s">
        <v>888</v>
      </c>
      <c r="D27958" t="s">
        <v>901</v>
      </c>
      <c r="E27958" t="s">
        <v>886</v>
      </c>
      <c r="F27958">
        <v>2008</v>
      </c>
      <c r="G27958" t="s">
        <v>844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883</v>
      </c>
      <c r="C27959" t="s">
        <v>888</v>
      </c>
      <c r="D27959" t="s">
        <v>901</v>
      </c>
      <c r="E27959" t="s">
        <v>886</v>
      </c>
      <c r="F27959">
        <v>2009</v>
      </c>
      <c r="G27959" t="s">
        <v>844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883</v>
      </c>
      <c r="C27960" t="s">
        <v>888</v>
      </c>
      <c r="D27960" t="s">
        <v>901</v>
      </c>
      <c r="E27960" t="s">
        <v>886</v>
      </c>
      <c r="F27960">
        <v>2010</v>
      </c>
      <c r="G27960" t="s">
        <v>844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883</v>
      </c>
      <c r="C27961" t="s">
        <v>888</v>
      </c>
      <c r="D27961" t="s">
        <v>901</v>
      </c>
      <c r="E27961" t="s">
        <v>886</v>
      </c>
      <c r="F27961">
        <v>2011</v>
      </c>
      <c r="G27961" t="s">
        <v>844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883</v>
      </c>
      <c r="C27962" t="s">
        <v>888</v>
      </c>
      <c r="D27962" t="s">
        <v>901</v>
      </c>
      <c r="E27962" t="s">
        <v>886</v>
      </c>
      <c r="F27962">
        <v>2012</v>
      </c>
      <c r="G27962" t="s">
        <v>844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883</v>
      </c>
      <c r="C27963" t="s">
        <v>888</v>
      </c>
      <c r="D27963" t="s">
        <v>901</v>
      </c>
      <c r="E27963" t="s">
        <v>886</v>
      </c>
      <c r="F27963">
        <v>2013</v>
      </c>
      <c r="G27963" t="s">
        <v>844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883</v>
      </c>
      <c r="C27964" t="s">
        <v>888</v>
      </c>
      <c r="D27964" t="s">
        <v>901</v>
      </c>
      <c r="E27964" t="s">
        <v>886</v>
      </c>
      <c r="F27964">
        <v>2014</v>
      </c>
      <c r="G27964" t="s">
        <v>844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883</v>
      </c>
      <c r="C27965" t="s">
        <v>888</v>
      </c>
      <c r="D27965" t="s">
        <v>901</v>
      </c>
      <c r="E27965" t="s">
        <v>886</v>
      </c>
      <c r="F27965">
        <v>2015</v>
      </c>
      <c r="G27965" t="s">
        <v>844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883</v>
      </c>
      <c r="C27966" t="s">
        <v>888</v>
      </c>
      <c r="D27966" t="s">
        <v>901</v>
      </c>
      <c r="E27966" t="s">
        <v>886</v>
      </c>
      <c r="F27966">
        <v>2016</v>
      </c>
      <c r="G27966" t="s">
        <v>844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883</v>
      </c>
      <c r="C27967" t="s">
        <v>888</v>
      </c>
      <c r="D27967" t="s">
        <v>901</v>
      </c>
      <c r="E27967" t="s">
        <v>886</v>
      </c>
      <c r="F27967">
        <v>2017</v>
      </c>
      <c r="G27967" t="s">
        <v>844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883</v>
      </c>
      <c r="C27968" t="s">
        <v>888</v>
      </c>
      <c r="D27968" t="s">
        <v>901</v>
      </c>
      <c r="E27968" t="s">
        <v>886</v>
      </c>
      <c r="F27968">
        <v>2018</v>
      </c>
      <c r="G27968" t="s">
        <v>844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883</v>
      </c>
      <c r="C27969" t="s">
        <v>888</v>
      </c>
      <c r="D27969" t="s">
        <v>901</v>
      </c>
      <c r="E27969" t="s">
        <v>886</v>
      </c>
      <c r="F27969">
        <v>2019</v>
      </c>
      <c r="G27969" t="s">
        <v>844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883</v>
      </c>
      <c r="C27970" t="s">
        <v>888</v>
      </c>
      <c r="D27970" t="s">
        <v>901</v>
      </c>
      <c r="E27970" t="s">
        <v>886</v>
      </c>
      <c r="F27970">
        <v>2020</v>
      </c>
      <c r="G27970" t="s">
        <v>844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883</v>
      </c>
      <c r="C27971" t="s">
        <v>888</v>
      </c>
      <c r="D27971" t="s">
        <v>901</v>
      </c>
      <c r="E27971" t="s">
        <v>886</v>
      </c>
      <c r="F27971">
        <v>2021</v>
      </c>
      <c r="G27971" t="s">
        <v>844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883</v>
      </c>
      <c r="C27972" t="s">
        <v>888</v>
      </c>
      <c r="D27972" t="s">
        <v>901</v>
      </c>
      <c r="E27972" t="s">
        <v>886</v>
      </c>
      <c r="F27972">
        <v>2022</v>
      </c>
      <c r="G27972" t="s">
        <v>844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883</v>
      </c>
      <c r="C27973" t="s">
        <v>888</v>
      </c>
      <c r="D27973" t="s">
        <v>901</v>
      </c>
      <c r="E27973" t="s">
        <v>886</v>
      </c>
      <c r="F27973">
        <v>2023</v>
      </c>
      <c r="G27973" t="s">
        <v>844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883</v>
      </c>
      <c r="C27974" t="s">
        <v>888</v>
      </c>
      <c r="D27974" t="s">
        <v>901</v>
      </c>
      <c r="E27974" t="s">
        <v>886</v>
      </c>
      <c r="F27974">
        <v>2024</v>
      </c>
      <c r="G27974" t="s">
        <v>844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883</v>
      </c>
      <c r="C27975" t="s">
        <v>888</v>
      </c>
      <c r="D27975" t="s">
        <v>901</v>
      </c>
      <c r="E27975" t="s">
        <v>886</v>
      </c>
      <c r="F27975">
        <v>2025</v>
      </c>
      <c r="G27975" t="s">
        <v>844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883</v>
      </c>
      <c r="C27976" t="s">
        <v>888</v>
      </c>
      <c r="D27976" t="s">
        <v>901</v>
      </c>
      <c r="E27976" t="s">
        <v>886</v>
      </c>
      <c r="F27976">
        <v>2026</v>
      </c>
      <c r="G27976" t="s">
        <v>844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883</v>
      </c>
      <c r="C27977" t="s">
        <v>888</v>
      </c>
      <c r="D27977" t="s">
        <v>901</v>
      </c>
      <c r="E27977" t="s">
        <v>886</v>
      </c>
      <c r="F27977">
        <v>2027</v>
      </c>
      <c r="G27977" t="s">
        <v>844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883</v>
      </c>
      <c r="C27978" t="s">
        <v>888</v>
      </c>
      <c r="D27978" t="s">
        <v>901</v>
      </c>
      <c r="E27978" t="s">
        <v>886</v>
      </c>
      <c r="F27978">
        <v>2028</v>
      </c>
      <c r="G27978" t="s">
        <v>844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883</v>
      </c>
      <c r="C27979" t="s">
        <v>888</v>
      </c>
      <c r="D27979" t="s">
        <v>901</v>
      </c>
      <c r="E27979" t="s">
        <v>886</v>
      </c>
      <c r="F27979">
        <v>2029</v>
      </c>
      <c r="G27979" t="s">
        <v>844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883</v>
      </c>
      <c r="C27980" t="s">
        <v>888</v>
      </c>
      <c r="D27980" t="s">
        <v>901</v>
      </c>
      <c r="E27980" t="s">
        <v>886</v>
      </c>
      <c r="F27980">
        <v>2030</v>
      </c>
      <c r="G27980" t="s">
        <v>844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883</v>
      </c>
      <c r="C27981" t="s">
        <v>888</v>
      </c>
      <c r="D27981" t="s">
        <v>901</v>
      </c>
      <c r="E27981" t="s">
        <v>886</v>
      </c>
      <c r="F27981">
        <v>2031</v>
      </c>
      <c r="G27981" t="s">
        <v>844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883</v>
      </c>
      <c r="C27982" t="s">
        <v>888</v>
      </c>
      <c r="D27982" t="s">
        <v>901</v>
      </c>
      <c r="E27982" t="s">
        <v>886</v>
      </c>
      <c r="F27982">
        <v>2032</v>
      </c>
      <c r="G27982" t="s">
        <v>844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883</v>
      </c>
      <c r="C27983" t="s">
        <v>888</v>
      </c>
      <c r="D27983" t="s">
        <v>901</v>
      </c>
      <c r="E27983" t="s">
        <v>886</v>
      </c>
      <c r="F27983">
        <v>2033</v>
      </c>
      <c r="G27983" t="s">
        <v>844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883</v>
      </c>
      <c r="C27984" t="s">
        <v>888</v>
      </c>
      <c r="D27984" t="s">
        <v>901</v>
      </c>
      <c r="E27984" t="s">
        <v>886</v>
      </c>
      <c r="F27984">
        <v>2034</v>
      </c>
      <c r="G27984" t="s">
        <v>844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883</v>
      </c>
      <c r="C27985" t="s">
        <v>888</v>
      </c>
      <c r="D27985" t="s">
        <v>901</v>
      </c>
      <c r="E27985" t="s">
        <v>886</v>
      </c>
      <c r="F27985">
        <v>2035</v>
      </c>
      <c r="G27985" t="s">
        <v>844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883</v>
      </c>
      <c r="C27986" t="s">
        <v>888</v>
      </c>
      <c r="D27986" t="s">
        <v>901</v>
      </c>
      <c r="E27986" t="s">
        <v>886</v>
      </c>
      <c r="F27986">
        <v>2036</v>
      </c>
      <c r="G27986" t="s">
        <v>844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883</v>
      </c>
      <c r="C27987" t="s">
        <v>888</v>
      </c>
      <c r="D27987" t="s">
        <v>901</v>
      </c>
      <c r="E27987" t="s">
        <v>886</v>
      </c>
      <c r="F27987">
        <v>2037</v>
      </c>
      <c r="G27987" t="s">
        <v>844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883</v>
      </c>
      <c r="C27988" t="s">
        <v>888</v>
      </c>
      <c r="D27988" t="s">
        <v>901</v>
      </c>
      <c r="E27988" t="s">
        <v>886</v>
      </c>
      <c r="F27988">
        <v>2038</v>
      </c>
      <c r="G27988" t="s">
        <v>844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883</v>
      </c>
      <c r="C27989" t="s">
        <v>888</v>
      </c>
      <c r="D27989" t="s">
        <v>901</v>
      </c>
      <c r="E27989" t="s">
        <v>886</v>
      </c>
      <c r="F27989">
        <v>2039</v>
      </c>
      <c r="G27989" t="s">
        <v>844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883</v>
      </c>
      <c r="C27990" t="s">
        <v>888</v>
      </c>
      <c r="D27990" t="s">
        <v>901</v>
      </c>
      <c r="E27990" t="s">
        <v>886</v>
      </c>
      <c r="F27990">
        <v>2040</v>
      </c>
      <c r="G27990" t="s">
        <v>844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883</v>
      </c>
      <c r="C27991" t="s">
        <v>888</v>
      </c>
      <c r="D27991" t="s">
        <v>901</v>
      </c>
      <c r="E27991" t="s">
        <v>886</v>
      </c>
      <c r="F27991">
        <v>2041</v>
      </c>
      <c r="G27991" t="s">
        <v>844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883</v>
      </c>
      <c r="C27992" t="s">
        <v>888</v>
      </c>
      <c r="D27992" t="s">
        <v>901</v>
      </c>
      <c r="E27992" t="s">
        <v>886</v>
      </c>
      <c r="F27992">
        <v>2042</v>
      </c>
      <c r="G27992" t="s">
        <v>844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883</v>
      </c>
      <c r="C27993" t="s">
        <v>888</v>
      </c>
      <c r="D27993" t="s">
        <v>901</v>
      </c>
      <c r="E27993" t="s">
        <v>886</v>
      </c>
      <c r="F27993">
        <v>2043</v>
      </c>
      <c r="G27993" t="s">
        <v>844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883</v>
      </c>
      <c r="C27994" t="s">
        <v>888</v>
      </c>
      <c r="D27994" t="s">
        <v>901</v>
      </c>
      <c r="E27994" t="s">
        <v>886</v>
      </c>
      <c r="F27994">
        <v>2044</v>
      </c>
      <c r="G27994" t="s">
        <v>844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883</v>
      </c>
      <c r="C27995" t="s">
        <v>888</v>
      </c>
      <c r="D27995" t="s">
        <v>901</v>
      </c>
      <c r="E27995" t="s">
        <v>886</v>
      </c>
      <c r="F27995">
        <v>2045</v>
      </c>
      <c r="G27995" t="s">
        <v>844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883</v>
      </c>
      <c r="C27996" t="s">
        <v>888</v>
      </c>
      <c r="D27996" t="s">
        <v>901</v>
      </c>
      <c r="E27996" t="s">
        <v>886</v>
      </c>
      <c r="F27996">
        <v>2046</v>
      </c>
      <c r="G27996" t="s">
        <v>844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883</v>
      </c>
      <c r="C27997" t="s">
        <v>888</v>
      </c>
      <c r="D27997" t="s">
        <v>901</v>
      </c>
      <c r="E27997" t="s">
        <v>886</v>
      </c>
      <c r="F27997">
        <v>2047</v>
      </c>
      <c r="G27997" t="s">
        <v>844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883</v>
      </c>
      <c r="C27998" t="s">
        <v>888</v>
      </c>
      <c r="D27998" t="s">
        <v>901</v>
      </c>
      <c r="E27998" t="s">
        <v>886</v>
      </c>
      <c r="F27998">
        <v>2048</v>
      </c>
      <c r="G27998" t="s">
        <v>844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883</v>
      </c>
      <c r="C27999" t="s">
        <v>888</v>
      </c>
      <c r="D27999" t="s">
        <v>901</v>
      </c>
      <c r="E27999" t="s">
        <v>886</v>
      </c>
      <c r="F27999">
        <v>2049</v>
      </c>
      <c r="G27999" t="s">
        <v>844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883</v>
      </c>
      <c r="C28000" t="s">
        <v>888</v>
      </c>
      <c r="D28000" t="s">
        <v>901</v>
      </c>
      <c r="E28000" t="s">
        <v>886</v>
      </c>
      <c r="F28000">
        <v>2050</v>
      </c>
      <c r="G28000" t="s">
        <v>844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883</v>
      </c>
      <c r="C28001" t="s">
        <v>888</v>
      </c>
      <c r="D28001" t="s">
        <v>901</v>
      </c>
      <c r="E28001" t="s">
        <v>887</v>
      </c>
      <c r="F28001">
        <v>1990</v>
      </c>
      <c r="G28001" t="s">
        <v>844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883</v>
      </c>
      <c r="C28002" t="s">
        <v>888</v>
      </c>
      <c r="D28002" t="s">
        <v>901</v>
      </c>
      <c r="E28002" t="s">
        <v>887</v>
      </c>
      <c r="F28002">
        <v>1991</v>
      </c>
      <c r="G28002" t="s">
        <v>844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883</v>
      </c>
      <c r="C28003" t="s">
        <v>888</v>
      </c>
      <c r="D28003" t="s">
        <v>901</v>
      </c>
      <c r="E28003" t="s">
        <v>887</v>
      </c>
      <c r="F28003">
        <v>1992</v>
      </c>
      <c r="G28003" t="s">
        <v>844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883</v>
      </c>
      <c r="C28004" t="s">
        <v>888</v>
      </c>
      <c r="D28004" t="s">
        <v>901</v>
      </c>
      <c r="E28004" t="s">
        <v>887</v>
      </c>
      <c r="F28004">
        <v>1993</v>
      </c>
      <c r="G28004" t="s">
        <v>844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883</v>
      </c>
      <c r="C28005" t="s">
        <v>888</v>
      </c>
      <c r="D28005" t="s">
        <v>901</v>
      </c>
      <c r="E28005" t="s">
        <v>887</v>
      </c>
      <c r="F28005">
        <v>1994</v>
      </c>
      <c r="G28005" t="s">
        <v>844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883</v>
      </c>
      <c r="C28006" t="s">
        <v>888</v>
      </c>
      <c r="D28006" t="s">
        <v>901</v>
      </c>
      <c r="E28006" t="s">
        <v>887</v>
      </c>
      <c r="F28006">
        <v>1995</v>
      </c>
      <c r="G28006" t="s">
        <v>844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883</v>
      </c>
      <c r="C28007" t="s">
        <v>888</v>
      </c>
      <c r="D28007" t="s">
        <v>901</v>
      </c>
      <c r="E28007" t="s">
        <v>887</v>
      </c>
      <c r="F28007">
        <v>1996</v>
      </c>
      <c r="G28007" t="s">
        <v>844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883</v>
      </c>
      <c r="C28008" t="s">
        <v>888</v>
      </c>
      <c r="D28008" t="s">
        <v>901</v>
      </c>
      <c r="E28008" t="s">
        <v>887</v>
      </c>
      <c r="F28008">
        <v>1997</v>
      </c>
      <c r="G28008" t="s">
        <v>844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883</v>
      </c>
      <c r="C28009" t="s">
        <v>888</v>
      </c>
      <c r="D28009" t="s">
        <v>901</v>
      </c>
      <c r="E28009" t="s">
        <v>887</v>
      </c>
      <c r="F28009">
        <v>1998</v>
      </c>
      <c r="G28009" t="s">
        <v>844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883</v>
      </c>
      <c r="C28010" t="s">
        <v>888</v>
      </c>
      <c r="D28010" t="s">
        <v>901</v>
      </c>
      <c r="E28010" t="s">
        <v>887</v>
      </c>
      <c r="F28010">
        <v>1999</v>
      </c>
      <c r="G28010" t="s">
        <v>844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883</v>
      </c>
      <c r="C28011" t="s">
        <v>888</v>
      </c>
      <c r="D28011" t="s">
        <v>901</v>
      </c>
      <c r="E28011" t="s">
        <v>887</v>
      </c>
      <c r="F28011">
        <v>2000</v>
      </c>
      <c r="G28011" t="s">
        <v>844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883</v>
      </c>
      <c r="C28012" t="s">
        <v>888</v>
      </c>
      <c r="D28012" t="s">
        <v>901</v>
      </c>
      <c r="E28012" t="s">
        <v>887</v>
      </c>
      <c r="F28012">
        <v>2001</v>
      </c>
      <c r="G28012" t="s">
        <v>844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883</v>
      </c>
      <c r="C28013" t="s">
        <v>888</v>
      </c>
      <c r="D28013" t="s">
        <v>901</v>
      </c>
      <c r="E28013" t="s">
        <v>887</v>
      </c>
      <c r="F28013">
        <v>2002</v>
      </c>
      <c r="G28013" t="s">
        <v>844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883</v>
      </c>
      <c r="C28014" t="s">
        <v>888</v>
      </c>
      <c r="D28014" t="s">
        <v>901</v>
      </c>
      <c r="E28014" t="s">
        <v>887</v>
      </c>
      <c r="F28014">
        <v>2003</v>
      </c>
      <c r="G28014" t="s">
        <v>844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883</v>
      </c>
      <c r="C28015" t="s">
        <v>888</v>
      </c>
      <c r="D28015" t="s">
        <v>901</v>
      </c>
      <c r="E28015" t="s">
        <v>887</v>
      </c>
      <c r="F28015">
        <v>2004</v>
      </c>
      <c r="G28015" t="s">
        <v>844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883</v>
      </c>
      <c r="C28016" t="s">
        <v>888</v>
      </c>
      <c r="D28016" t="s">
        <v>901</v>
      </c>
      <c r="E28016" t="s">
        <v>887</v>
      </c>
      <c r="F28016">
        <v>2005</v>
      </c>
      <c r="G28016" t="s">
        <v>844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883</v>
      </c>
      <c r="C28017" t="s">
        <v>888</v>
      </c>
      <c r="D28017" t="s">
        <v>901</v>
      </c>
      <c r="E28017" t="s">
        <v>887</v>
      </c>
      <c r="F28017">
        <v>2006</v>
      </c>
      <c r="G28017" t="s">
        <v>844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883</v>
      </c>
      <c r="C28018" t="s">
        <v>888</v>
      </c>
      <c r="D28018" t="s">
        <v>901</v>
      </c>
      <c r="E28018" t="s">
        <v>887</v>
      </c>
      <c r="F28018">
        <v>2007</v>
      </c>
      <c r="G28018" t="s">
        <v>844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883</v>
      </c>
      <c r="C28019" t="s">
        <v>888</v>
      </c>
      <c r="D28019" t="s">
        <v>901</v>
      </c>
      <c r="E28019" t="s">
        <v>887</v>
      </c>
      <c r="F28019">
        <v>2008</v>
      </c>
      <c r="G28019" t="s">
        <v>844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883</v>
      </c>
      <c r="C28020" t="s">
        <v>888</v>
      </c>
      <c r="D28020" t="s">
        <v>901</v>
      </c>
      <c r="E28020" t="s">
        <v>887</v>
      </c>
      <c r="F28020">
        <v>2009</v>
      </c>
      <c r="G28020" t="s">
        <v>844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883</v>
      </c>
      <c r="C28021" t="s">
        <v>888</v>
      </c>
      <c r="D28021" t="s">
        <v>901</v>
      </c>
      <c r="E28021" t="s">
        <v>887</v>
      </c>
      <c r="F28021">
        <v>2010</v>
      </c>
      <c r="G28021" t="s">
        <v>844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883</v>
      </c>
      <c r="C28022" t="s">
        <v>888</v>
      </c>
      <c r="D28022" t="s">
        <v>901</v>
      </c>
      <c r="E28022" t="s">
        <v>887</v>
      </c>
      <c r="F28022">
        <v>2011</v>
      </c>
      <c r="G28022" t="s">
        <v>844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883</v>
      </c>
      <c r="C28023" t="s">
        <v>888</v>
      </c>
      <c r="D28023" t="s">
        <v>901</v>
      </c>
      <c r="E28023" t="s">
        <v>887</v>
      </c>
      <c r="F28023">
        <v>2012</v>
      </c>
      <c r="G28023" t="s">
        <v>844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883</v>
      </c>
      <c r="C28024" t="s">
        <v>888</v>
      </c>
      <c r="D28024" t="s">
        <v>901</v>
      </c>
      <c r="E28024" t="s">
        <v>887</v>
      </c>
      <c r="F28024">
        <v>2013</v>
      </c>
      <c r="G28024" t="s">
        <v>844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883</v>
      </c>
      <c r="C28025" t="s">
        <v>888</v>
      </c>
      <c r="D28025" t="s">
        <v>901</v>
      </c>
      <c r="E28025" t="s">
        <v>887</v>
      </c>
      <c r="F28025">
        <v>2014</v>
      </c>
      <c r="G28025" t="s">
        <v>844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883</v>
      </c>
      <c r="C28026" t="s">
        <v>888</v>
      </c>
      <c r="D28026" t="s">
        <v>901</v>
      </c>
      <c r="E28026" t="s">
        <v>887</v>
      </c>
      <c r="F28026">
        <v>2015</v>
      </c>
      <c r="G28026" t="s">
        <v>844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883</v>
      </c>
      <c r="C28027" t="s">
        <v>888</v>
      </c>
      <c r="D28027" t="s">
        <v>901</v>
      </c>
      <c r="E28027" t="s">
        <v>887</v>
      </c>
      <c r="F28027">
        <v>2016</v>
      </c>
      <c r="G28027" t="s">
        <v>844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883</v>
      </c>
      <c r="C28028" t="s">
        <v>888</v>
      </c>
      <c r="D28028" t="s">
        <v>901</v>
      </c>
      <c r="E28028" t="s">
        <v>887</v>
      </c>
      <c r="F28028">
        <v>2017</v>
      </c>
      <c r="G28028" t="s">
        <v>844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883</v>
      </c>
      <c r="C28029" t="s">
        <v>888</v>
      </c>
      <c r="D28029" t="s">
        <v>901</v>
      </c>
      <c r="E28029" t="s">
        <v>887</v>
      </c>
      <c r="F28029">
        <v>2018</v>
      </c>
      <c r="G28029" t="s">
        <v>844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883</v>
      </c>
      <c r="C28030" t="s">
        <v>888</v>
      </c>
      <c r="D28030" t="s">
        <v>901</v>
      </c>
      <c r="E28030" t="s">
        <v>887</v>
      </c>
      <c r="F28030">
        <v>2019</v>
      </c>
      <c r="G28030" t="s">
        <v>844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883</v>
      </c>
      <c r="C28031" t="s">
        <v>888</v>
      </c>
      <c r="D28031" t="s">
        <v>901</v>
      </c>
      <c r="E28031" t="s">
        <v>887</v>
      </c>
      <c r="F28031">
        <v>2020</v>
      </c>
      <c r="G28031" t="s">
        <v>844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883</v>
      </c>
      <c r="C28032" t="s">
        <v>888</v>
      </c>
      <c r="D28032" t="s">
        <v>901</v>
      </c>
      <c r="E28032" t="s">
        <v>887</v>
      </c>
      <c r="F28032">
        <v>2021</v>
      </c>
      <c r="G28032" t="s">
        <v>844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883</v>
      </c>
      <c r="C28033" t="s">
        <v>888</v>
      </c>
      <c r="D28033" t="s">
        <v>901</v>
      </c>
      <c r="E28033" t="s">
        <v>887</v>
      </c>
      <c r="F28033">
        <v>2022</v>
      </c>
      <c r="G28033" t="s">
        <v>844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883</v>
      </c>
      <c r="C28034" t="s">
        <v>888</v>
      </c>
      <c r="D28034" t="s">
        <v>901</v>
      </c>
      <c r="E28034" t="s">
        <v>887</v>
      </c>
      <c r="F28034">
        <v>2023</v>
      </c>
      <c r="G28034" t="s">
        <v>844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883</v>
      </c>
      <c r="C28035" t="s">
        <v>888</v>
      </c>
      <c r="D28035" t="s">
        <v>901</v>
      </c>
      <c r="E28035" t="s">
        <v>887</v>
      </c>
      <c r="F28035">
        <v>2024</v>
      </c>
      <c r="G28035" t="s">
        <v>844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883</v>
      </c>
      <c r="C28036" t="s">
        <v>888</v>
      </c>
      <c r="D28036" t="s">
        <v>901</v>
      </c>
      <c r="E28036" t="s">
        <v>887</v>
      </c>
      <c r="F28036">
        <v>2025</v>
      </c>
      <c r="G28036" t="s">
        <v>844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883</v>
      </c>
      <c r="C28037" t="s">
        <v>888</v>
      </c>
      <c r="D28037" t="s">
        <v>901</v>
      </c>
      <c r="E28037" t="s">
        <v>887</v>
      </c>
      <c r="F28037">
        <v>2026</v>
      </c>
      <c r="G28037" t="s">
        <v>844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883</v>
      </c>
      <c r="C28038" t="s">
        <v>888</v>
      </c>
      <c r="D28038" t="s">
        <v>901</v>
      </c>
      <c r="E28038" t="s">
        <v>887</v>
      </c>
      <c r="F28038">
        <v>2027</v>
      </c>
      <c r="G28038" t="s">
        <v>844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883</v>
      </c>
      <c r="C28039" t="s">
        <v>888</v>
      </c>
      <c r="D28039" t="s">
        <v>901</v>
      </c>
      <c r="E28039" t="s">
        <v>887</v>
      </c>
      <c r="F28039">
        <v>2028</v>
      </c>
      <c r="G28039" t="s">
        <v>844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883</v>
      </c>
      <c r="C28040" t="s">
        <v>888</v>
      </c>
      <c r="D28040" t="s">
        <v>901</v>
      </c>
      <c r="E28040" t="s">
        <v>887</v>
      </c>
      <c r="F28040">
        <v>2029</v>
      </c>
      <c r="G28040" t="s">
        <v>844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883</v>
      </c>
      <c r="C28041" t="s">
        <v>888</v>
      </c>
      <c r="D28041" t="s">
        <v>901</v>
      </c>
      <c r="E28041" t="s">
        <v>887</v>
      </c>
      <c r="F28041">
        <v>2030</v>
      </c>
      <c r="G28041" t="s">
        <v>844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883</v>
      </c>
      <c r="C28042" t="s">
        <v>888</v>
      </c>
      <c r="D28042" t="s">
        <v>901</v>
      </c>
      <c r="E28042" t="s">
        <v>887</v>
      </c>
      <c r="F28042">
        <v>2031</v>
      </c>
      <c r="G28042" t="s">
        <v>844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883</v>
      </c>
      <c r="C28043" t="s">
        <v>888</v>
      </c>
      <c r="D28043" t="s">
        <v>901</v>
      </c>
      <c r="E28043" t="s">
        <v>887</v>
      </c>
      <c r="F28043">
        <v>2032</v>
      </c>
      <c r="G28043" t="s">
        <v>844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883</v>
      </c>
      <c r="C28044" t="s">
        <v>888</v>
      </c>
      <c r="D28044" t="s">
        <v>901</v>
      </c>
      <c r="E28044" t="s">
        <v>887</v>
      </c>
      <c r="F28044">
        <v>2033</v>
      </c>
      <c r="G28044" t="s">
        <v>844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883</v>
      </c>
      <c r="C28045" t="s">
        <v>888</v>
      </c>
      <c r="D28045" t="s">
        <v>901</v>
      </c>
      <c r="E28045" t="s">
        <v>887</v>
      </c>
      <c r="F28045">
        <v>2034</v>
      </c>
      <c r="G28045" t="s">
        <v>844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883</v>
      </c>
      <c r="C28046" t="s">
        <v>888</v>
      </c>
      <c r="D28046" t="s">
        <v>901</v>
      </c>
      <c r="E28046" t="s">
        <v>887</v>
      </c>
      <c r="F28046">
        <v>2035</v>
      </c>
      <c r="G28046" t="s">
        <v>844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883</v>
      </c>
      <c r="C28047" t="s">
        <v>888</v>
      </c>
      <c r="D28047" t="s">
        <v>901</v>
      </c>
      <c r="E28047" t="s">
        <v>887</v>
      </c>
      <c r="F28047">
        <v>2036</v>
      </c>
      <c r="G28047" t="s">
        <v>844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883</v>
      </c>
      <c r="C28048" t="s">
        <v>888</v>
      </c>
      <c r="D28048" t="s">
        <v>901</v>
      </c>
      <c r="E28048" t="s">
        <v>887</v>
      </c>
      <c r="F28048">
        <v>2037</v>
      </c>
      <c r="G28048" t="s">
        <v>844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883</v>
      </c>
      <c r="C28049" t="s">
        <v>888</v>
      </c>
      <c r="D28049" t="s">
        <v>901</v>
      </c>
      <c r="E28049" t="s">
        <v>887</v>
      </c>
      <c r="F28049">
        <v>2038</v>
      </c>
      <c r="G28049" t="s">
        <v>844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883</v>
      </c>
      <c r="C28050" t="s">
        <v>888</v>
      </c>
      <c r="D28050" t="s">
        <v>901</v>
      </c>
      <c r="E28050" t="s">
        <v>887</v>
      </c>
      <c r="F28050">
        <v>2039</v>
      </c>
      <c r="G28050" t="s">
        <v>844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883</v>
      </c>
      <c r="C28051" t="s">
        <v>888</v>
      </c>
      <c r="D28051" t="s">
        <v>901</v>
      </c>
      <c r="E28051" t="s">
        <v>887</v>
      </c>
      <c r="F28051">
        <v>2040</v>
      </c>
      <c r="G28051" t="s">
        <v>844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883</v>
      </c>
      <c r="C28052" t="s">
        <v>888</v>
      </c>
      <c r="D28052" t="s">
        <v>901</v>
      </c>
      <c r="E28052" t="s">
        <v>887</v>
      </c>
      <c r="F28052">
        <v>2041</v>
      </c>
      <c r="G28052" t="s">
        <v>844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883</v>
      </c>
      <c r="C28053" t="s">
        <v>888</v>
      </c>
      <c r="D28053" t="s">
        <v>901</v>
      </c>
      <c r="E28053" t="s">
        <v>887</v>
      </c>
      <c r="F28053">
        <v>2042</v>
      </c>
      <c r="G28053" t="s">
        <v>844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883</v>
      </c>
      <c r="C28054" t="s">
        <v>888</v>
      </c>
      <c r="D28054" t="s">
        <v>901</v>
      </c>
      <c r="E28054" t="s">
        <v>887</v>
      </c>
      <c r="F28054">
        <v>2043</v>
      </c>
      <c r="G28054" t="s">
        <v>844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883</v>
      </c>
      <c r="C28055" t="s">
        <v>888</v>
      </c>
      <c r="D28055" t="s">
        <v>901</v>
      </c>
      <c r="E28055" t="s">
        <v>887</v>
      </c>
      <c r="F28055">
        <v>2044</v>
      </c>
      <c r="G28055" t="s">
        <v>844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883</v>
      </c>
      <c r="C28056" t="s">
        <v>888</v>
      </c>
      <c r="D28056" t="s">
        <v>901</v>
      </c>
      <c r="E28056" t="s">
        <v>887</v>
      </c>
      <c r="F28056">
        <v>2045</v>
      </c>
      <c r="G28056" t="s">
        <v>844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883</v>
      </c>
      <c r="C28057" t="s">
        <v>888</v>
      </c>
      <c r="D28057" t="s">
        <v>901</v>
      </c>
      <c r="E28057" t="s">
        <v>887</v>
      </c>
      <c r="F28057">
        <v>2046</v>
      </c>
      <c r="G28057" t="s">
        <v>844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883</v>
      </c>
      <c r="C28058" t="s">
        <v>888</v>
      </c>
      <c r="D28058" t="s">
        <v>901</v>
      </c>
      <c r="E28058" t="s">
        <v>887</v>
      </c>
      <c r="F28058">
        <v>2047</v>
      </c>
      <c r="G28058" t="s">
        <v>844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883</v>
      </c>
      <c r="C28059" t="s">
        <v>888</v>
      </c>
      <c r="D28059" t="s">
        <v>901</v>
      </c>
      <c r="E28059" t="s">
        <v>887</v>
      </c>
      <c r="F28059">
        <v>2048</v>
      </c>
      <c r="G28059" t="s">
        <v>844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883</v>
      </c>
      <c r="C28060" t="s">
        <v>888</v>
      </c>
      <c r="D28060" t="s">
        <v>901</v>
      </c>
      <c r="E28060" t="s">
        <v>887</v>
      </c>
      <c r="F28060">
        <v>2049</v>
      </c>
      <c r="G28060" t="s">
        <v>844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883</v>
      </c>
      <c r="C28061" t="s">
        <v>888</v>
      </c>
      <c r="D28061" t="s">
        <v>901</v>
      </c>
      <c r="E28061" t="s">
        <v>887</v>
      </c>
      <c r="F28061">
        <v>2050</v>
      </c>
      <c r="G28061" t="s">
        <v>844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02</v>
      </c>
      <c r="C28062" t="s">
        <v>903</v>
      </c>
      <c r="D28062" t="s">
        <v>904</v>
      </c>
      <c r="E28062" t="s">
        <v>793</v>
      </c>
      <c r="F28062">
        <v>1990</v>
      </c>
      <c r="G28062" t="s">
        <v>844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02</v>
      </c>
      <c r="C28063" t="s">
        <v>903</v>
      </c>
      <c r="D28063" t="s">
        <v>905</v>
      </c>
      <c r="E28063" t="s">
        <v>793</v>
      </c>
      <c r="F28063">
        <v>1990</v>
      </c>
      <c r="G28063" t="s">
        <v>844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02</v>
      </c>
      <c r="C28064" t="s">
        <v>903</v>
      </c>
      <c r="D28064" t="s">
        <v>904</v>
      </c>
      <c r="E28064" t="s">
        <v>793</v>
      </c>
      <c r="F28064">
        <v>1991</v>
      </c>
      <c r="G28064" t="s">
        <v>844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02</v>
      </c>
      <c r="C28065" t="s">
        <v>903</v>
      </c>
      <c r="D28065" t="s">
        <v>905</v>
      </c>
      <c r="E28065" t="s">
        <v>793</v>
      </c>
      <c r="F28065">
        <v>1991</v>
      </c>
      <c r="G28065" t="s">
        <v>844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02</v>
      </c>
      <c r="C28066" t="s">
        <v>903</v>
      </c>
      <c r="D28066" t="s">
        <v>904</v>
      </c>
      <c r="E28066" t="s">
        <v>793</v>
      </c>
      <c r="F28066">
        <v>1992</v>
      </c>
      <c r="G28066" t="s">
        <v>844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02</v>
      </c>
      <c r="C28067" t="s">
        <v>903</v>
      </c>
      <c r="D28067" t="s">
        <v>905</v>
      </c>
      <c r="E28067" t="s">
        <v>793</v>
      </c>
      <c r="F28067">
        <v>1992</v>
      </c>
      <c r="G28067" t="s">
        <v>844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02</v>
      </c>
      <c r="C28068" t="s">
        <v>903</v>
      </c>
      <c r="D28068" t="s">
        <v>904</v>
      </c>
      <c r="E28068" t="s">
        <v>793</v>
      </c>
      <c r="F28068">
        <v>1993</v>
      </c>
      <c r="G28068" t="s">
        <v>844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02</v>
      </c>
      <c r="C28069" t="s">
        <v>903</v>
      </c>
      <c r="D28069" t="s">
        <v>905</v>
      </c>
      <c r="E28069" t="s">
        <v>793</v>
      </c>
      <c r="F28069">
        <v>1993</v>
      </c>
      <c r="G28069" t="s">
        <v>844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02</v>
      </c>
      <c r="C28070" t="s">
        <v>903</v>
      </c>
      <c r="D28070" t="s">
        <v>904</v>
      </c>
      <c r="E28070" t="s">
        <v>793</v>
      </c>
      <c r="F28070">
        <v>1994</v>
      </c>
      <c r="G28070" t="s">
        <v>844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02</v>
      </c>
      <c r="C28071" t="s">
        <v>903</v>
      </c>
      <c r="D28071" t="s">
        <v>905</v>
      </c>
      <c r="E28071" t="s">
        <v>793</v>
      </c>
      <c r="F28071">
        <v>1994</v>
      </c>
      <c r="G28071" t="s">
        <v>844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02</v>
      </c>
      <c r="C28072" t="s">
        <v>903</v>
      </c>
      <c r="D28072" t="s">
        <v>904</v>
      </c>
      <c r="E28072" t="s">
        <v>793</v>
      </c>
      <c r="F28072">
        <v>1995</v>
      </c>
      <c r="G28072" t="s">
        <v>844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02</v>
      </c>
      <c r="C28073" t="s">
        <v>903</v>
      </c>
      <c r="D28073" t="s">
        <v>905</v>
      </c>
      <c r="E28073" t="s">
        <v>793</v>
      </c>
      <c r="F28073">
        <v>1995</v>
      </c>
      <c r="G28073" t="s">
        <v>844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02</v>
      </c>
      <c r="C28074" t="s">
        <v>903</v>
      </c>
      <c r="D28074" t="s">
        <v>904</v>
      </c>
      <c r="E28074" t="s">
        <v>793</v>
      </c>
      <c r="F28074">
        <v>1996</v>
      </c>
      <c r="G28074" t="s">
        <v>844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02</v>
      </c>
      <c r="C28075" t="s">
        <v>903</v>
      </c>
      <c r="D28075" t="s">
        <v>905</v>
      </c>
      <c r="E28075" t="s">
        <v>793</v>
      </c>
      <c r="F28075">
        <v>1996</v>
      </c>
      <c r="G28075" t="s">
        <v>844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02</v>
      </c>
      <c r="C28076" t="s">
        <v>903</v>
      </c>
      <c r="D28076" t="s">
        <v>904</v>
      </c>
      <c r="E28076" t="s">
        <v>793</v>
      </c>
      <c r="F28076">
        <v>1997</v>
      </c>
      <c r="G28076" t="s">
        <v>844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02</v>
      </c>
      <c r="C28077" t="s">
        <v>903</v>
      </c>
      <c r="D28077" t="s">
        <v>905</v>
      </c>
      <c r="E28077" t="s">
        <v>793</v>
      </c>
      <c r="F28077">
        <v>1997</v>
      </c>
      <c r="G28077" t="s">
        <v>844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02</v>
      </c>
      <c r="C28078" t="s">
        <v>903</v>
      </c>
      <c r="D28078" t="s">
        <v>904</v>
      </c>
      <c r="E28078" t="s">
        <v>793</v>
      </c>
      <c r="F28078">
        <v>1998</v>
      </c>
      <c r="G28078" t="s">
        <v>844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02</v>
      </c>
      <c r="C28079" t="s">
        <v>903</v>
      </c>
      <c r="D28079" t="s">
        <v>905</v>
      </c>
      <c r="E28079" t="s">
        <v>793</v>
      </c>
      <c r="F28079">
        <v>1998</v>
      </c>
      <c r="G28079" t="s">
        <v>844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02</v>
      </c>
      <c r="C28080" t="s">
        <v>903</v>
      </c>
      <c r="D28080" t="s">
        <v>904</v>
      </c>
      <c r="E28080" t="s">
        <v>793</v>
      </c>
      <c r="F28080">
        <v>1999</v>
      </c>
      <c r="G28080" t="s">
        <v>844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02</v>
      </c>
      <c r="C28081" t="s">
        <v>903</v>
      </c>
      <c r="D28081" t="s">
        <v>905</v>
      </c>
      <c r="E28081" t="s">
        <v>793</v>
      </c>
      <c r="F28081">
        <v>1999</v>
      </c>
      <c r="G28081" t="s">
        <v>844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02</v>
      </c>
      <c r="C28082" t="s">
        <v>903</v>
      </c>
      <c r="D28082" t="s">
        <v>904</v>
      </c>
      <c r="E28082" t="s">
        <v>793</v>
      </c>
      <c r="F28082">
        <v>2000</v>
      </c>
      <c r="G28082" t="s">
        <v>844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02</v>
      </c>
      <c r="C28083" t="s">
        <v>903</v>
      </c>
      <c r="D28083" t="s">
        <v>905</v>
      </c>
      <c r="E28083" t="s">
        <v>793</v>
      </c>
      <c r="F28083">
        <v>2000</v>
      </c>
      <c r="G28083" t="s">
        <v>844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02</v>
      </c>
      <c r="C28084" t="s">
        <v>903</v>
      </c>
      <c r="D28084" t="s">
        <v>904</v>
      </c>
      <c r="E28084" t="s">
        <v>793</v>
      </c>
      <c r="F28084">
        <v>2001</v>
      </c>
      <c r="G28084" t="s">
        <v>844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02</v>
      </c>
      <c r="C28085" t="s">
        <v>903</v>
      </c>
      <c r="D28085" t="s">
        <v>905</v>
      </c>
      <c r="E28085" t="s">
        <v>793</v>
      </c>
      <c r="F28085">
        <v>2001</v>
      </c>
      <c r="G28085" t="s">
        <v>844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02</v>
      </c>
      <c r="C28086" t="s">
        <v>903</v>
      </c>
      <c r="D28086" t="s">
        <v>904</v>
      </c>
      <c r="E28086" t="s">
        <v>793</v>
      </c>
      <c r="F28086">
        <v>2002</v>
      </c>
      <c r="G28086" t="s">
        <v>844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02</v>
      </c>
      <c r="C28087" t="s">
        <v>903</v>
      </c>
      <c r="D28087" t="s">
        <v>905</v>
      </c>
      <c r="E28087" t="s">
        <v>793</v>
      </c>
      <c r="F28087">
        <v>2002</v>
      </c>
      <c r="G28087" t="s">
        <v>844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02</v>
      </c>
      <c r="C28088" t="s">
        <v>903</v>
      </c>
      <c r="D28088" t="s">
        <v>904</v>
      </c>
      <c r="E28088" t="s">
        <v>793</v>
      </c>
      <c r="F28088">
        <v>2003</v>
      </c>
      <c r="G28088" t="s">
        <v>844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02</v>
      </c>
      <c r="C28089" t="s">
        <v>903</v>
      </c>
      <c r="D28089" t="s">
        <v>905</v>
      </c>
      <c r="E28089" t="s">
        <v>793</v>
      </c>
      <c r="F28089">
        <v>2003</v>
      </c>
      <c r="G28089" t="s">
        <v>844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02</v>
      </c>
      <c r="C28090" t="s">
        <v>903</v>
      </c>
      <c r="D28090" t="s">
        <v>904</v>
      </c>
      <c r="E28090" t="s">
        <v>793</v>
      </c>
      <c r="F28090">
        <v>2004</v>
      </c>
      <c r="G28090" t="s">
        <v>844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02</v>
      </c>
      <c r="C28091" t="s">
        <v>903</v>
      </c>
      <c r="D28091" t="s">
        <v>905</v>
      </c>
      <c r="E28091" t="s">
        <v>793</v>
      </c>
      <c r="F28091">
        <v>2004</v>
      </c>
      <c r="G28091" t="s">
        <v>844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02</v>
      </c>
      <c r="C28092" t="s">
        <v>903</v>
      </c>
      <c r="D28092" t="s">
        <v>904</v>
      </c>
      <c r="E28092" t="s">
        <v>793</v>
      </c>
      <c r="F28092">
        <v>2005</v>
      </c>
      <c r="G28092" t="s">
        <v>844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02</v>
      </c>
      <c r="C28093" t="s">
        <v>903</v>
      </c>
      <c r="D28093" t="s">
        <v>905</v>
      </c>
      <c r="E28093" t="s">
        <v>793</v>
      </c>
      <c r="F28093">
        <v>2005</v>
      </c>
      <c r="G28093" t="s">
        <v>844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02</v>
      </c>
      <c r="C28094" t="s">
        <v>903</v>
      </c>
      <c r="D28094" t="s">
        <v>904</v>
      </c>
      <c r="E28094" t="s">
        <v>793</v>
      </c>
      <c r="F28094">
        <v>2006</v>
      </c>
      <c r="G28094" t="s">
        <v>844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02</v>
      </c>
      <c r="C28095" t="s">
        <v>903</v>
      </c>
      <c r="D28095" t="s">
        <v>905</v>
      </c>
      <c r="E28095" t="s">
        <v>793</v>
      </c>
      <c r="F28095">
        <v>2006</v>
      </c>
      <c r="G28095" t="s">
        <v>844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02</v>
      </c>
      <c r="C28096" t="s">
        <v>903</v>
      </c>
      <c r="D28096" t="s">
        <v>904</v>
      </c>
      <c r="E28096" t="s">
        <v>793</v>
      </c>
      <c r="F28096">
        <v>2007</v>
      </c>
      <c r="G28096" t="s">
        <v>844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02</v>
      </c>
      <c r="C28097" t="s">
        <v>903</v>
      </c>
      <c r="D28097" t="s">
        <v>905</v>
      </c>
      <c r="E28097" t="s">
        <v>793</v>
      </c>
      <c r="F28097">
        <v>2007</v>
      </c>
      <c r="G28097" t="s">
        <v>844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02</v>
      </c>
      <c r="C28098" t="s">
        <v>903</v>
      </c>
      <c r="D28098" t="s">
        <v>904</v>
      </c>
      <c r="E28098" t="s">
        <v>793</v>
      </c>
      <c r="F28098">
        <v>2008</v>
      </c>
      <c r="G28098" t="s">
        <v>844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02</v>
      </c>
      <c r="C28099" t="s">
        <v>903</v>
      </c>
      <c r="D28099" t="s">
        <v>905</v>
      </c>
      <c r="E28099" t="s">
        <v>793</v>
      </c>
      <c r="F28099">
        <v>2008</v>
      </c>
      <c r="G28099" t="s">
        <v>844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02</v>
      </c>
      <c r="C28100" t="s">
        <v>903</v>
      </c>
      <c r="D28100" t="s">
        <v>904</v>
      </c>
      <c r="E28100" t="s">
        <v>793</v>
      </c>
      <c r="F28100">
        <v>2009</v>
      </c>
      <c r="G28100" t="s">
        <v>844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02</v>
      </c>
      <c r="C28101" t="s">
        <v>903</v>
      </c>
      <c r="D28101" t="s">
        <v>905</v>
      </c>
      <c r="E28101" t="s">
        <v>793</v>
      </c>
      <c r="F28101">
        <v>2009</v>
      </c>
      <c r="G28101" t="s">
        <v>844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02</v>
      </c>
      <c r="C28102" t="s">
        <v>903</v>
      </c>
      <c r="D28102" t="s">
        <v>904</v>
      </c>
      <c r="E28102" t="s">
        <v>793</v>
      </c>
      <c r="F28102">
        <v>2010</v>
      </c>
      <c r="G28102" t="s">
        <v>844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02</v>
      </c>
      <c r="C28103" t="s">
        <v>903</v>
      </c>
      <c r="D28103" t="s">
        <v>905</v>
      </c>
      <c r="E28103" t="s">
        <v>793</v>
      </c>
      <c r="F28103">
        <v>2010</v>
      </c>
      <c r="G28103" t="s">
        <v>844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02</v>
      </c>
      <c r="C28104" t="s">
        <v>903</v>
      </c>
      <c r="D28104" t="s">
        <v>904</v>
      </c>
      <c r="E28104" t="s">
        <v>793</v>
      </c>
      <c r="F28104">
        <v>2011</v>
      </c>
      <c r="G28104" t="s">
        <v>844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02</v>
      </c>
      <c r="C28105" t="s">
        <v>903</v>
      </c>
      <c r="D28105" t="s">
        <v>905</v>
      </c>
      <c r="E28105" t="s">
        <v>793</v>
      </c>
      <c r="F28105">
        <v>2011</v>
      </c>
      <c r="G28105" t="s">
        <v>844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02</v>
      </c>
      <c r="C28106" t="s">
        <v>903</v>
      </c>
      <c r="D28106" t="s">
        <v>904</v>
      </c>
      <c r="E28106" t="s">
        <v>793</v>
      </c>
      <c r="F28106">
        <v>2012</v>
      </c>
      <c r="G28106" t="s">
        <v>844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02</v>
      </c>
      <c r="C28107" t="s">
        <v>903</v>
      </c>
      <c r="D28107" t="s">
        <v>905</v>
      </c>
      <c r="E28107" t="s">
        <v>793</v>
      </c>
      <c r="F28107">
        <v>2012</v>
      </c>
      <c r="G28107" t="s">
        <v>844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02</v>
      </c>
      <c r="C28108" t="s">
        <v>903</v>
      </c>
      <c r="D28108" t="s">
        <v>904</v>
      </c>
      <c r="E28108" t="s">
        <v>793</v>
      </c>
      <c r="F28108">
        <v>2013</v>
      </c>
      <c r="G28108" t="s">
        <v>844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02</v>
      </c>
      <c r="C28109" t="s">
        <v>903</v>
      </c>
      <c r="D28109" t="s">
        <v>905</v>
      </c>
      <c r="E28109" t="s">
        <v>793</v>
      </c>
      <c r="F28109">
        <v>2013</v>
      </c>
      <c r="G28109" t="s">
        <v>844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02</v>
      </c>
      <c r="C28110" t="s">
        <v>903</v>
      </c>
      <c r="D28110" t="s">
        <v>904</v>
      </c>
      <c r="E28110" t="s">
        <v>793</v>
      </c>
      <c r="F28110">
        <v>2014</v>
      </c>
      <c r="G28110" t="s">
        <v>844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02</v>
      </c>
      <c r="C28111" t="s">
        <v>903</v>
      </c>
      <c r="D28111" t="s">
        <v>905</v>
      </c>
      <c r="E28111" t="s">
        <v>793</v>
      </c>
      <c r="F28111">
        <v>2014</v>
      </c>
      <c r="G28111" t="s">
        <v>844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02</v>
      </c>
      <c r="C28112" t="s">
        <v>903</v>
      </c>
      <c r="D28112" t="s">
        <v>904</v>
      </c>
      <c r="E28112" t="s">
        <v>793</v>
      </c>
      <c r="F28112">
        <v>2015</v>
      </c>
      <c r="G28112" t="s">
        <v>844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02</v>
      </c>
      <c r="C28113" t="s">
        <v>903</v>
      </c>
      <c r="D28113" t="s">
        <v>905</v>
      </c>
      <c r="E28113" t="s">
        <v>793</v>
      </c>
      <c r="F28113">
        <v>2015</v>
      </c>
      <c r="G28113" t="s">
        <v>844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02</v>
      </c>
      <c r="C28114" t="s">
        <v>903</v>
      </c>
      <c r="D28114" t="s">
        <v>904</v>
      </c>
      <c r="E28114" t="s">
        <v>793</v>
      </c>
      <c r="F28114">
        <v>2016</v>
      </c>
      <c r="G28114" t="s">
        <v>844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02</v>
      </c>
      <c r="C28115" t="s">
        <v>903</v>
      </c>
      <c r="D28115" t="s">
        <v>905</v>
      </c>
      <c r="E28115" t="s">
        <v>793</v>
      </c>
      <c r="F28115">
        <v>2016</v>
      </c>
      <c r="G28115" t="s">
        <v>844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02</v>
      </c>
      <c r="C28116" t="s">
        <v>903</v>
      </c>
      <c r="D28116" t="s">
        <v>904</v>
      </c>
      <c r="E28116" t="s">
        <v>793</v>
      </c>
      <c r="F28116">
        <v>2017</v>
      </c>
      <c r="G28116" t="s">
        <v>844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02</v>
      </c>
      <c r="C28117" t="s">
        <v>903</v>
      </c>
      <c r="D28117" t="s">
        <v>905</v>
      </c>
      <c r="E28117" t="s">
        <v>793</v>
      </c>
      <c r="F28117">
        <v>2017</v>
      </c>
      <c r="G28117" t="s">
        <v>844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02</v>
      </c>
      <c r="C28118" t="s">
        <v>903</v>
      </c>
      <c r="D28118" t="s">
        <v>904</v>
      </c>
      <c r="E28118" t="s">
        <v>793</v>
      </c>
      <c r="F28118">
        <v>2018</v>
      </c>
      <c r="G28118" t="s">
        <v>844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02</v>
      </c>
      <c r="C28119" t="s">
        <v>903</v>
      </c>
      <c r="D28119" t="s">
        <v>905</v>
      </c>
      <c r="E28119" t="s">
        <v>793</v>
      </c>
      <c r="F28119">
        <v>2018</v>
      </c>
      <c r="G28119" t="s">
        <v>844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02</v>
      </c>
      <c r="C28120" t="s">
        <v>903</v>
      </c>
      <c r="D28120" t="s">
        <v>904</v>
      </c>
      <c r="E28120" t="s">
        <v>793</v>
      </c>
      <c r="F28120">
        <v>2019</v>
      </c>
      <c r="G28120" t="s">
        <v>844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02</v>
      </c>
      <c r="C28121" t="s">
        <v>903</v>
      </c>
      <c r="D28121" t="s">
        <v>905</v>
      </c>
      <c r="E28121" t="s">
        <v>793</v>
      </c>
      <c r="F28121">
        <v>2019</v>
      </c>
      <c r="G28121" t="s">
        <v>844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02</v>
      </c>
      <c r="C28122" t="s">
        <v>903</v>
      </c>
      <c r="D28122" t="s">
        <v>904</v>
      </c>
      <c r="E28122" t="s">
        <v>793</v>
      </c>
      <c r="F28122">
        <v>2020</v>
      </c>
      <c r="G28122" t="s">
        <v>844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02</v>
      </c>
      <c r="C28123" t="s">
        <v>903</v>
      </c>
      <c r="D28123" t="s">
        <v>905</v>
      </c>
      <c r="E28123" t="s">
        <v>793</v>
      </c>
      <c r="F28123">
        <v>2020</v>
      </c>
      <c r="G28123" t="s">
        <v>844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02</v>
      </c>
      <c r="C28124" t="s">
        <v>903</v>
      </c>
      <c r="D28124" t="s">
        <v>904</v>
      </c>
      <c r="E28124" t="s">
        <v>793</v>
      </c>
      <c r="F28124">
        <v>2021</v>
      </c>
      <c r="G28124" t="s">
        <v>844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02</v>
      </c>
      <c r="C28125" t="s">
        <v>903</v>
      </c>
      <c r="D28125" t="s">
        <v>905</v>
      </c>
      <c r="E28125" t="s">
        <v>793</v>
      </c>
      <c r="F28125">
        <v>2021</v>
      </c>
      <c r="G28125" t="s">
        <v>844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02</v>
      </c>
      <c r="C28126" t="s">
        <v>903</v>
      </c>
      <c r="D28126" t="s">
        <v>904</v>
      </c>
      <c r="E28126" t="s">
        <v>793</v>
      </c>
      <c r="F28126">
        <v>2022</v>
      </c>
      <c r="G28126" t="s">
        <v>844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02</v>
      </c>
      <c r="C28127" t="s">
        <v>903</v>
      </c>
      <c r="D28127" t="s">
        <v>905</v>
      </c>
      <c r="E28127" t="s">
        <v>793</v>
      </c>
      <c r="F28127">
        <v>2022</v>
      </c>
      <c r="G28127" t="s">
        <v>844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02</v>
      </c>
      <c r="C28128" t="s">
        <v>903</v>
      </c>
      <c r="D28128" t="s">
        <v>904</v>
      </c>
      <c r="E28128" t="s">
        <v>793</v>
      </c>
      <c r="F28128">
        <v>2023</v>
      </c>
      <c r="G28128" t="s">
        <v>844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02</v>
      </c>
      <c r="C28129" t="s">
        <v>903</v>
      </c>
      <c r="D28129" t="s">
        <v>905</v>
      </c>
      <c r="E28129" t="s">
        <v>793</v>
      </c>
      <c r="F28129">
        <v>2023</v>
      </c>
      <c r="G28129" t="s">
        <v>844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02</v>
      </c>
      <c r="C28130" t="s">
        <v>903</v>
      </c>
      <c r="D28130" t="s">
        <v>904</v>
      </c>
      <c r="E28130" t="s">
        <v>793</v>
      </c>
      <c r="F28130">
        <v>2024</v>
      </c>
      <c r="G28130" t="s">
        <v>844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02</v>
      </c>
      <c r="C28131" t="s">
        <v>903</v>
      </c>
      <c r="D28131" t="s">
        <v>905</v>
      </c>
      <c r="E28131" t="s">
        <v>793</v>
      </c>
      <c r="F28131">
        <v>2024</v>
      </c>
      <c r="G28131" t="s">
        <v>844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02</v>
      </c>
      <c r="C28132" t="s">
        <v>903</v>
      </c>
      <c r="D28132" t="s">
        <v>904</v>
      </c>
      <c r="E28132" t="s">
        <v>793</v>
      </c>
      <c r="F28132">
        <v>2025</v>
      </c>
      <c r="G28132" t="s">
        <v>844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02</v>
      </c>
      <c r="C28133" t="s">
        <v>903</v>
      </c>
      <c r="D28133" t="s">
        <v>905</v>
      </c>
      <c r="E28133" t="s">
        <v>793</v>
      </c>
      <c r="F28133">
        <v>2025</v>
      </c>
      <c r="G28133" t="s">
        <v>844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02</v>
      </c>
      <c r="C28134" t="s">
        <v>903</v>
      </c>
      <c r="D28134" t="s">
        <v>904</v>
      </c>
      <c r="E28134" t="s">
        <v>793</v>
      </c>
      <c r="F28134">
        <v>2026</v>
      </c>
      <c r="G28134" t="s">
        <v>844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02</v>
      </c>
      <c r="C28135" t="s">
        <v>903</v>
      </c>
      <c r="D28135" t="s">
        <v>905</v>
      </c>
      <c r="E28135" t="s">
        <v>793</v>
      </c>
      <c r="F28135">
        <v>2026</v>
      </c>
      <c r="G28135" t="s">
        <v>844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02</v>
      </c>
      <c r="C28136" t="s">
        <v>903</v>
      </c>
      <c r="D28136" t="s">
        <v>904</v>
      </c>
      <c r="E28136" t="s">
        <v>793</v>
      </c>
      <c r="F28136">
        <v>2027</v>
      </c>
      <c r="G28136" t="s">
        <v>844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02</v>
      </c>
      <c r="C28137" t="s">
        <v>903</v>
      </c>
      <c r="D28137" t="s">
        <v>905</v>
      </c>
      <c r="E28137" t="s">
        <v>793</v>
      </c>
      <c r="F28137">
        <v>2027</v>
      </c>
      <c r="G28137" t="s">
        <v>844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02</v>
      </c>
      <c r="C28138" t="s">
        <v>903</v>
      </c>
      <c r="D28138" t="s">
        <v>904</v>
      </c>
      <c r="E28138" t="s">
        <v>793</v>
      </c>
      <c r="F28138">
        <v>2028</v>
      </c>
      <c r="G28138" t="s">
        <v>844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02</v>
      </c>
      <c r="C28139" t="s">
        <v>903</v>
      </c>
      <c r="D28139" t="s">
        <v>905</v>
      </c>
      <c r="E28139" t="s">
        <v>793</v>
      </c>
      <c r="F28139">
        <v>2028</v>
      </c>
      <c r="G28139" t="s">
        <v>844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02</v>
      </c>
      <c r="C28140" t="s">
        <v>903</v>
      </c>
      <c r="D28140" t="s">
        <v>904</v>
      </c>
      <c r="E28140" t="s">
        <v>793</v>
      </c>
      <c r="F28140">
        <v>2029</v>
      </c>
      <c r="G28140" t="s">
        <v>844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02</v>
      </c>
      <c r="C28141" t="s">
        <v>903</v>
      </c>
      <c r="D28141" t="s">
        <v>905</v>
      </c>
      <c r="E28141" t="s">
        <v>793</v>
      </c>
      <c r="F28141">
        <v>2029</v>
      </c>
      <c r="G28141" t="s">
        <v>844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02</v>
      </c>
      <c r="C28142" t="s">
        <v>903</v>
      </c>
      <c r="D28142" t="s">
        <v>904</v>
      </c>
      <c r="E28142" t="s">
        <v>793</v>
      </c>
      <c r="F28142">
        <v>2030</v>
      </c>
      <c r="G28142" t="s">
        <v>844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02</v>
      </c>
      <c r="C28143" t="s">
        <v>903</v>
      </c>
      <c r="D28143" t="s">
        <v>905</v>
      </c>
      <c r="E28143" t="s">
        <v>793</v>
      </c>
      <c r="F28143">
        <v>2030</v>
      </c>
      <c r="G28143" t="s">
        <v>844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02</v>
      </c>
      <c r="C28144" t="s">
        <v>903</v>
      </c>
      <c r="D28144" t="s">
        <v>904</v>
      </c>
      <c r="E28144" t="s">
        <v>793</v>
      </c>
      <c r="F28144">
        <v>2031</v>
      </c>
      <c r="G28144" t="s">
        <v>844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02</v>
      </c>
      <c r="C28145" t="s">
        <v>903</v>
      </c>
      <c r="D28145" t="s">
        <v>905</v>
      </c>
      <c r="E28145" t="s">
        <v>793</v>
      </c>
      <c r="F28145">
        <v>2031</v>
      </c>
      <c r="G28145" t="s">
        <v>844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02</v>
      </c>
      <c r="C28146" t="s">
        <v>903</v>
      </c>
      <c r="D28146" t="s">
        <v>904</v>
      </c>
      <c r="E28146" t="s">
        <v>793</v>
      </c>
      <c r="F28146">
        <v>2032</v>
      </c>
      <c r="G28146" t="s">
        <v>844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02</v>
      </c>
      <c r="C28147" t="s">
        <v>903</v>
      </c>
      <c r="D28147" t="s">
        <v>905</v>
      </c>
      <c r="E28147" t="s">
        <v>793</v>
      </c>
      <c r="F28147">
        <v>2032</v>
      </c>
      <c r="G28147" t="s">
        <v>844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02</v>
      </c>
      <c r="C28148" t="s">
        <v>903</v>
      </c>
      <c r="D28148" t="s">
        <v>904</v>
      </c>
      <c r="E28148" t="s">
        <v>793</v>
      </c>
      <c r="F28148">
        <v>2033</v>
      </c>
      <c r="G28148" t="s">
        <v>844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02</v>
      </c>
      <c r="C28149" t="s">
        <v>903</v>
      </c>
      <c r="D28149" t="s">
        <v>905</v>
      </c>
      <c r="E28149" t="s">
        <v>793</v>
      </c>
      <c r="F28149">
        <v>2033</v>
      </c>
      <c r="G28149" t="s">
        <v>844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02</v>
      </c>
      <c r="C28150" t="s">
        <v>903</v>
      </c>
      <c r="D28150" t="s">
        <v>904</v>
      </c>
      <c r="E28150" t="s">
        <v>793</v>
      </c>
      <c r="F28150">
        <v>2034</v>
      </c>
      <c r="G28150" t="s">
        <v>844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02</v>
      </c>
      <c r="C28151" t="s">
        <v>903</v>
      </c>
      <c r="D28151" t="s">
        <v>905</v>
      </c>
      <c r="E28151" t="s">
        <v>793</v>
      </c>
      <c r="F28151">
        <v>2034</v>
      </c>
      <c r="G28151" t="s">
        <v>844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02</v>
      </c>
      <c r="C28152" t="s">
        <v>903</v>
      </c>
      <c r="D28152" t="s">
        <v>904</v>
      </c>
      <c r="E28152" t="s">
        <v>793</v>
      </c>
      <c r="F28152">
        <v>2035</v>
      </c>
      <c r="G28152" t="s">
        <v>844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02</v>
      </c>
      <c r="C28153" t="s">
        <v>903</v>
      </c>
      <c r="D28153" t="s">
        <v>905</v>
      </c>
      <c r="E28153" t="s">
        <v>793</v>
      </c>
      <c r="F28153">
        <v>2035</v>
      </c>
      <c r="G28153" t="s">
        <v>844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02</v>
      </c>
      <c r="C28154" t="s">
        <v>903</v>
      </c>
      <c r="D28154" t="s">
        <v>904</v>
      </c>
      <c r="E28154" t="s">
        <v>793</v>
      </c>
      <c r="F28154">
        <v>2036</v>
      </c>
      <c r="G28154" t="s">
        <v>844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02</v>
      </c>
      <c r="C28155" t="s">
        <v>903</v>
      </c>
      <c r="D28155" t="s">
        <v>905</v>
      </c>
      <c r="E28155" t="s">
        <v>793</v>
      </c>
      <c r="F28155">
        <v>2036</v>
      </c>
      <c r="G28155" t="s">
        <v>844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02</v>
      </c>
      <c r="C28156" t="s">
        <v>903</v>
      </c>
      <c r="D28156" t="s">
        <v>904</v>
      </c>
      <c r="E28156" t="s">
        <v>793</v>
      </c>
      <c r="F28156">
        <v>2037</v>
      </c>
      <c r="G28156" t="s">
        <v>844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02</v>
      </c>
      <c r="C28157" t="s">
        <v>903</v>
      </c>
      <c r="D28157" t="s">
        <v>905</v>
      </c>
      <c r="E28157" t="s">
        <v>793</v>
      </c>
      <c r="F28157">
        <v>2037</v>
      </c>
      <c r="G28157" t="s">
        <v>844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02</v>
      </c>
      <c r="C28158" t="s">
        <v>903</v>
      </c>
      <c r="D28158" t="s">
        <v>904</v>
      </c>
      <c r="E28158" t="s">
        <v>793</v>
      </c>
      <c r="F28158">
        <v>2038</v>
      </c>
      <c r="G28158" t="s">
        <v>844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02</v>
      </c>
      <c r="C28159" t="s">
        <v>903</v>
      </c>
      <c r="D28159" t="s">
        <v>905</v>
      </c>
      <c r="E28159" t="s">
        <v>793</v>
      </c>
      <c r="F28159">
        <v>2038</v>
      </c>
      <c r="G28159" t="s">
        <v>844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02</v>
      </c>
      <c r="C28160" t="s">
        <v>903</v>
      </c>
      <c r="D28160" t="s">
        <v>904</v>
      </c>
      <c r="E28160" t="s">
        <v>793</v>
      </c>
      <c r="F28160">
        <v>2039</v>
      </c>
      <c r="G28160" t="s">
        <v>844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02</v>
      </c>
      <c r="C28161" t="s">
        <v>903</v>
      </c>
      <c r="D28161" t="s">
        <v>905</v>
      </c>
      <c r="E28161" t="s">
        <v>793</v>
      </c>
      <c r="F28161">
        <v>2039</v>
      </c>
      <c r="G28161" t="s">
        <v>844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02</v>
      </c>
      <c r="C28162" t="s">
        <v>903</v>
      </c>
      <c r="D28162" t="s">
        <v>904</v>
      </c>
      <c r="E28162" t="s">
        <v>793</v>
      </c>
      <c r="F28162">
        <v>2040</v>
      </c>
      <c r="G28162" t="s">
        <v>844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02</v>
      </c>
      <c r="C28163" t="s">
        <v>903</v>
      </c>
      <c r="D28163" t="s">
        <v>905</v>
      </c>
      <c r="E28163" t="s">
        <v>793</v>
      </c>
      <c r="F28163">
        <v>2040</v>
      </c>
      <c r="G28163" t="s">
        <v>844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02</v>
      </c>
      <c r="C28164" t="s">
        <v>903</v>
      </c>
      <c r="D28164" t="s">
        <v>904</v>
      </c>
      <c r="E28164" t="s">
        <v>793</v>
      </c>
      <c r="F28164">
        <v>2041</v>
      </c>
      <c r="G28164" t="s">
        <v>844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02</v>
      </c>
      <c r="C28165" t="s">
        <v>903</v>
      </c>
      <c r="D28165" t="s">
        <v>905</v>
      </c>
      <c r="E28165" t="s">
        <v>793</v>
      </c>
      <c r="F28165">
        <v>2041</v>
      </c>
      <c r="G28165" t="s">
        <v>844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02</v>
      </c>
      <c r="C28166" t="s">
        <v>903</v>
      </c>
      <c r="D28166" t="s">
        <v>904</v>
      </c>
      <c r="E28166" t="s">
        <v>793</v>
      </c>
      <c r="F28166">
        <v>2042</v>
      </c>
      <c r="G28166" t="s">
        <v>844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02</v>
      </c>
      <c r="C28167" t="s">
        <v>903</v>
      </c>
      <c r="D28167" t="s">
        <v>905</v>
      </c>
      <c r="E28167" t="s">
        <v>793</v>
      </c>
      <c r="F28167">
        <v>2042</v>
      </c>
      <c r="G28167" t="s">
        <v>844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02</v>
      </c>
      <c r="C28168" t="s">
        <v>903</v>
      </c>
      <c r="D28168" t="s">
        <v>904</v>
      </c>
      <c r="E28168" t="s">
        <v>793</v>
      </c>
      <c r="F28168">
        <v>2043</v>
      </c>
      <c r="G28168" t="s">
        <v>844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02</v>
      </c>
      <c r="C28169" t="s">
        <v>903</v>
      </c>
      <c r="D28169" t="s">
        <v>905</v>
      </c>
      <c r="E28169" t="s">
        <v>793</v>
      </c>
      <c r="F28169">
        <v>2043</v>
      </c>
      <c r="G28169" t="s">
        <v>844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02</v>
      </c>
      <c r="C28170" t="s">
        <v>903</v>
      </c>
      <c r="D28170" t="s">
        <v>904</v>
      </c>
      <c r="E28170" t="s">
        <v>793</v>
      </c>
      <c r="F28170">
        <v>2044</v>
      </c>
      <c r="G28170" t="s">
        <v>844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02</v>
      </c>
      <c r="C28171" t="s">
        <v>903</v>
      </c>
      <c r="D28171" t="s">
        <v>905</v>
      </c>
      <c r="E28171" t="s">
        <v>793</v>
      </c>
      <c r="F28171">
        <v>2044</v>
      </c>
      <c r="G28171" t="s">
        <v>844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02</v>
      </c>
      <c r="C28172" t="s">
        <v>903</v>
      </c>
      <c r="D28172" t="s">
        <v>904</v>
      </c>
      <c r="E28172" t="s">
        <v>793</v>
      </c>
      <c r="F28172">
        <v>2045</v>
      </c>
      <c r="G28172" t="s">
        <v>844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02</v>
      </c>
      <c r="C28173" t="s">
        <v>903</v>
      </c>
      <c r="D28173" t="s">
        <v>905</v>
      </c>
      <c r="E28173" t="s">
        <v>793</v>
      </c>
      <c r="F28173">
        <v>2045</v>
      </c>
      <c r="G28173" t="s">
        <v>844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02</v>
      </c>
      <c r="C28174" t="s">
        <v>903</v>
      </c>
      <c r="D28174" t="s">
        <v>904</v>
      </c>
      <c r="E28174" t="s">
        <v>793</v>
      </c>
      <c r="F28174">
        <v>2046</v>
      </c>
      <c r="G28174" t="s">
        <v>844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02</v>
      </c>
      <c r="C28175" t="s">
        <v>903</v>
      </c>
      <c r="D28175" t="s">
        <v>905</v>
      </c>
      <c r="E28175" t="s">
        <v>793</v>
      </c>
      <c r="F28175">
        <v>2046</v>
      </c>
      <c r="G28175" t="s">
        <v>844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02</v>
      </c>
      <c r="C28176" t="s">
        <v>903</v>
      </c>
      <c r="D28176" t="s">
        <v>904</v>
      </c>
      <c r="E28176" t="s">
        <v>793</v>
      </c>
      <c r="F28176">
        <v>2047</v>
      </c>
      <c r="G28176" t="s">
        <v>844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02</v>
      </c>
      <c r="C28177" t="s">
        <v>903</v>
      </c>
      <c r="D28177" t="s">
        <v>905</v>
      </c>
      <c r="E28177" t="s">
        <v>793</v>
      </c>
      <c r="F28177">
        <v>2047</v>
      </c>
      <c r="G28177" t="s">
        <v>844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02</v>
      </c>
      <c r="C28178" t="s">
        <v>903</v>
      </c>
      <c r="D28178" t="s">
        <v>904</v>
      </c>
      <c r="E28178" t="s">
        <v>793</v>
      </c>
      <c r="F28178">
        <v>2048</v>
      </c>
      <c r="G28178" t="s">
        <v>844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02</v>
      </c>
      <c r="C28179" t="s">
        <v>903</v>
      </c>
      <c r="D28179" t="s">
        <v>905</v>
      </c>
      <c r="E28179" t="s">
        <v>793</v>
      </c>
      <c r="F28179">
        <v>2048</v>
      </c>
      <c r="G28179" t="s">
        <v>844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02</v>
      </c>
      <c r="C28180" t="s">
        <v>903</v>
      </c>
      <c r="D28180" t="s">
        <v>904</v>
      </c>
      <c r="E28180" t="s">
        <v>793</v>
      </c>
      <c r="F28180">
        <v>2049</v>
      </c>
      <c r="G28180" t="s">
        <v>844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02</v>
      </c>
      <c r="C28181" t="s">
        <v>903</v>
      </c>
      <c r="D28181" t="s">
        <v>905</v>
      </c>
      <c r="E28181" t="s">
        <v>793</v>
      </c>
      <c r="F28181">
        <v>2049</v>
      </c>
      <c r="G28181" t="s">
        <v>844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02</v>
      </c>
      <c r="C28182" t="s">
        <v>903</v>
      </c>
      <c r="D28182" t="s">
        <v>904</v>
      </c>
      <c r="E28182" t="s">
        <v>793</v>
      </c>
      <c r="F28182">
        <v>2050</v>
      </c>
      <c r="G28182" t="s">
        <v>844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02</v>
      </c>
      <c r="C28183" t="s">
        <v>903</v>
      </c>
      <c r="D28183" t="s">
        <v>905</v>
      </c>
      <c r="E28183" t="s">
        <v>793</v>
      </c>
      <c r="F28183">
        <v>2050</v>
      </c>
      <c r="G28183" t="s">
        <v>844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02</v>
      </c>
      <c r="C28184" t="s">
        <v>906</v>
      </c>
      <c r="E28184" t="s">
        <v>793</v>
      </c>
      <c r="F28184">
        <v>1990</v>
      </c>
      <c r="G28184" t="s">
        <v>844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02</v>
      </c>
      <c r="C28185" t="s">
        <v>906</v>
      </c>
      <c r="E28185" t="s">
        <v>793</v>
      </c>
      <c r="F28185">
        <v>1991</v>
      </c>
      <c r="G28185" t="s">
        <v>844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02</v>
      </c>
      <c r="C28186" t="s">
        <v>906</v>
      </c>
      <c r="E28186" t="s">
        <v>793</v>
      </c>
      <c r="F28186">
        <v>1992</v>
      </c>
      <c r="G28186" t="s">
        <v>844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02</v>
      </c>
      <c r="C28187" t="s">
        <v>906</v>
      </c>
      <c r="E28187" t="s">
        <v>793</v>
      </c>
      <c r="F28187">
        <v>1993</v>
      </c>
      <c r="G28187" t="s">
        <v>844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02</v>
      </c>
      <c r="C28188" t="s">
        <v>906</v>
      </c>
      <c r="E28188" t="s">
        <v>793</v>
      </c>
      <c r="F28188">
        <v>1994</v>
      </c>
      <c r="G28188" t="s">
        <v>844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02</v>
      </c>
      <c r="C28189" t="s">
        <v>906</v>
      </c>
      <c r="E28189" t="s">
        <v>793</v>
      </c>
      <c r="F28189">
        <v>1995</v>
      </c>
      <c r="G28189" t="s">
        <v>844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02</v>
      </c>
      <c r="C28190" t="s">
        <v>906</v>
      </c>
      <c r="E28190" t="s">
        <v>793</v>
      </c>
      <c r="F28190">
        <v>1996</v>
      </c>
      <c r="G28190" t="s">
        <v>844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02</v>
      </c>
      <c r="C28191" t="s">
        <v>906</v>
      </c>
      <c r="E28191" t="s">
        <v>793</v>
      </c>
      <c r="F28191">
        <v>1997</v>
      </c>
      <c r="G28191" t="s">
        <v>844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02</v>
      </c>
      <c r="C28192" t="s">
        <v>906</v>
      </c>
      <c r="E28192" t="s">
        <v>793</v>
      </c>
      <c r="F28192">
        <v>1998</v>
      </c>
      <c r="G28192" t="s">
        <v>844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02</v>
      </c>
      <c r="C28193" t="s">
        <v>906</v>
      </c>
      <c r="E28193" t="s">
        <v>793</v>
      </c>
      <c r="F28193">
        <v>1999</v>
      </c>
      <c r="G28193" t="s">
        <v>844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02</v>
      </c>
      <c r="C28194" t="s">
        <v>906</v>
      </c>
      <c r="E28194" t="s">
        <v>793</v>
      </c>
      <c r="F28194">
        <v>2000</v>
      </c>
      <c r="G28194" t="s">
        <v>844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02</v>
      </c>
      <c r="C28195" t="s">
        <v>906</v>
      </c>
      <c r="E28195" t="s">
        <v>793</v>
      </c>
      <c r="F28195">
        <v>2001</v>
      </c>
      <c r="G28195" t="s">
        <v>844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02</v>
      </c>
      <c r="C28196" t="s">
        <v>906</v>
      </c>
      <c r="E28196" t="s">
        <v>793</v>
      </c>
      <c r="F28196">
        <v>2002</v>
      </c>
      <c r="G28196" t="s">
        <v>844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02</v>
      </c>
      <c r="C28197" t="s">
        <v>906</v>
      </c>
      <c r="E28197" t="s">
        <v>793</v>
      </c>
      <c r="F28197">
        <v>2003</v>
      </c>
      <c r="G28197" t="s">
        <v>844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02</v>
      </c>
      <c r="C28198" t="s">
        <v>906</v>
      </c>
      <c r="E28198" t="s">
        <v>793</v>
      </c>
      <c r="F28198">
        <v>2004</v>
      </c>
      <c r="G28198" t="s">
        <v>844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02</v>
      </c>
      <c r="C28199" t="s">
        <v>906</v>
      </c>
      <c r="E28199" t="s">
        <v>793</v>
      </c>
      <c r="F28199">
        <v>2005</v>
      </c>
      <c r="G28199" t="s">
        <v>844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02</v>
      </c>
      <c r="C28200" t="s">
        <v>906</v>
      </c>
      <c r="E28200" t="s">
        <v>793</v>
      </c>
      <c r="F28200">
        <v>2006</v>
      </c>
      <c r="G28200" t="s">
        <v>844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02</v>
      </c>
      <c r="C28201" t="s">
        <v>906</v>
      </c>
      <c r="E28201" t="s">
        <v>793</v>
      </c>
      <c r="F28201">
        <v>2007</v>
      </c>
      <c r="G28201" t="s">
        <v>844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02</v>
      </c>
      <c r="C28202" t="s">
        <v>906</v>
      </c>
      <c r="E28202" t="s">
        <v>793</v>
      </c>
      <c r="F28202">
        <v>2008</v>
      </c>
      <c r="G28202" t="s">
        <v>844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02</v>
      </c>
      <c r="C28203" t="s">
        <v>906</v>
      </c>
      <c r="E28203" t="s">
        <v>793</v>
      </c>
      <c r="F28203">
        <v>2009</v>
      </c>
      <c r="G28203" t="s">
        <v>844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02</v>
      </c>
      <c r="C28204" t="s">
        <v>906</v>
      </c>
      <c r="E28204" t="s">
        <v>793</v>
      </c>
      <c r="F28204">
        <v>2010</v>
      </c>
      <c r="G28204" t="s">
        <v>844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02</v>
      </c>
      <c r="C28205" t="s">
        <v>906</v>
      </c>
      <c r="E28205" t="s">
        <v>793</v>
      </c>
      <c r="F28205">
        <v>2011</v>
      </c>
      <c r="G28205" t="s">
        <v>844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02</v>
      </c>
      <c r="C28206" t="s">
        <v>906</v>
      </c>
      <c r="E28206" t="s">
        <v>793</v>
      </c>
      <c r="F28206">
        <v>2012</v>
      </c>
      <c r="G28206" t="s">
        <v>844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02</v>
      </c>
      <c r="C28207" t="s">
        <v>906</v>
      </c>
      <c r="E28207" t="s">
        <v>793</v>
      </c>
      <c r="F28207">
        <v>2013</v>
      </c>
      <c r="G28207" t="s">
        <v>844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02</v>
      </c>
      <c r="C28208" t="s">
        <v>906</v>
      </c>
      <c r="E28208" t="s">
        <v>793</v>
      </c>
      <c r="F28208">
        <v>2014</v>
      </c>
      <c r="G28208" t="s">
        <v>844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02</v>
      </c>
      <c r="C28209" t="s">
        <v>906</v>
      </c>
      <c r="E28209" t="s">
        <v>793</v>
      </c>
      <c r="F28209">
        <v>2015</v>
      </c>
      <c r="G28209" t="s">
        <v>844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02</v>
      </c>
      <c r="C28210" t="s">
        <v>906</v>
      </c>
      <c r="E28210" t="s">
        <v>793</v>
      </c>
      <c r="F28210">
        <v>2016</v>
      </c>
      <c r="G28210" t="s">
        <v>844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02</v>
      </c>
      <c r="C28211" t="s">
        <v>906</v>
      </c>
      <c r="E28211" t="s">
        <v>793</v>
      </c>
      <c r="F28211">
        <v>2017</v>
      </c>
      <c r="G28211" t="s">
        <v>844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02</v>
      </c>
      <c r="C28212" t="s">
        <v>906</v>
      </c>
      <c r="E28212" t="s">
        <v>793</v>
      </c>
      <c r="F28212">
        <v>2018</v>
      </c>
      <c r="G28212" t="s">
        <v>844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02</v>
      </c>
      <c r="C28213" t="s">
        <v>906</v>
      </c>
      <c r="E28213" t="s">
        <v>793</v>
      </c>
      <c r="F28213">
        <v>2019</v>
      </c>
      <c r="G28213" t="s">
        <v>844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02</v>
      </c>
      <c r="C28214" t="s">
        <v>906</v>
      </c>
      <c r="E28214" t="s">
        <v>793</v>
      </c>
      <c r="F28214">
        <v>2020</v>
      </c>
      <c r="G28214" t="s">
        <v>844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02</v>
      </c>
      <c r="C28215" t="s">
        <v>906</v>
      </c>
      <c r="E28215" t="s">
        <v>793</v>
      </c>
      <c r="F28215">
        <v>2021</v>
      </c>
      <c r="G28215" t="s">
        <v>844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02</v>
      </c>
      <c r="C28216" t="s">
        <v>906</v>
      </c>
      <c r="E28216" t="s">
        <v>793</v>
      </c>
      <c r="F28216">
        <v>2022</v>
      </c>
      <c r="G28216" t="s">
        <v>844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02</v>
      </c>
      <c r="C28217" t="s">
        <v>906</v>
      </c>
      <c r="E28217" t="s">
        <v>793</v>
      </c>
      <c r="F28217">
        <v>2023</v>
      </c>
      <c r="G28217" t="s">
        <v>844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02</v>
      </c>
      <c r="C28218" t="s">
        <v>906</v>
      </c>
      <c r="E28218" t="s">
        <v>793</v>
      </c>
      <c r="F28218">
        <v>2024</v>
      </c>
      <c r="G28218" t="s">
        <v>844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02</v>
      </c>
      <c r="C28219" t="s">
        <v>906</v>
      </c>
      <c r="E28219" t="s">
        <v>793</v>
      </c>
      <c r="F28219">
        <v>2025</v>
      </c>
      <c r="G28219" t="s">
        <v>844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02</v>
      </c>
      <c r="C28220" t="s">
        <v>906</v>
      </c>
      <c r="E28220" t="s">
        <v>793</v>
      </c>
      <c r="F28220">
        <v>2026</v>
      </c>
      <c r="G28220" t="s">
        <v>844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02</v>
      </c>
      <c r="C28221" t="s">
        <v>906</v>
      </c>
      <c r="E28221" t="s">
        <v>793</v>
      </c>
      <c r="F28221">
        <v>2027</v>
      </c>
      <c r="G28221" t="s">
        <v>844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02</v>
      </c>
      <c r="C28222" t="s">
        <v>906</v>
      </c>
      <c r="E28222" t="s">
        <v>793</v>
      </c>
      <c r="F28222">
        <v>2028</v>
      </c>
      <c r="G28222" t="s">
        <v>844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02</v>
      </c>
      <c r="C28223" t="s">
        <v>906</v>
      </c>
      <c r="E28223" t="s">
        <v>793</v>
      </c>
      <c r="F28223">
        <v>2029</v>
      </c>
      <c r="G28223" t="s">
        <v>844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02</v>
      </c>
      <c r="C28224" t="s">
        <v>906</v>
      </c>
      <c r="E28224" t="s">
        <v>793</v>
      </c>
      <c r="F28224">
        <v>2030</v>
      </c>
      <c r="G28224" t="s">
        <v>844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02</v>
      </c>
      <c r="C28225" t="s">
        <v>906</v>
      </c>
      <c r="E28225" t="s">
        <v>793</v>
      </c>
      <c r="F28225">
        <v>2031</v>
      </c>
      <c r="G28225" t="s">
        <v>844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02</v>
      </c>
      <c r="C28226" t="s">
        <v>906</v>
      </c>
      <c r="E28226" t="s">
        <v>793</v>
      </c>
      <c r="F28226">
        <v>2032</v>
      </c>
      <c r="G28226" t="s">
        <v>844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02</v>
      </c>
      <c r="C28227" t="s">
        <v>906</v>
      </c>
      <c r="E28227" t="s">
        <v>793</v>
      </c>
      <c r="F28227">
        <v>2033</v>
      </c>
      <c r="G28227" t="s">
        <v>844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02</v>
      </c>
      <c r="C28228" t="s">
        <v>906</v>
      </c>
      <c r="E28228" t="s">
        <v>793</v>
      </c>
      <c r="F28228">
        <v>2034</v>
      </c>
      <c r="G28228" t="s">
        <v>844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02</v>
      </c>
      <c r="C28229" t="s">
        <v>906</v>
      </c>
      <c r="E28229" t="s">
        <v>793</v>
      </c>
      <c r="F28229">
        <v>2035</v>
      </c>
      <c r="G28229" t="s">
        <v>844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02</v>
      </c>
      <c r="C28230" t="s">
        <v>906</v>
      </c>
      <c r="E28230" t="s">
        <v>793</v>
      </c>
      <c r="F28230">
        <v>2036</v>
      </c>
      <c r="G28230" t="s">
        <v>844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02</v>
      </c>
      <c r="C28231" t="s">
        <v>906</v>
      </c>
      <c r="E28231" t="s">
        <v>793</v>
      </c>
      <c r="F28231">
        <v>2037</v>
      </c>
      <c r="G28231" t="s">
        <v>844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02</v>
      </c>
      <c r="C28232" t="s">
        <v>906</v>
      </c>
      <c r="E28232" t="s">
        <v>793</v>
      </c>
      <c r="F28232">
        <v>2038</v>
      </c>
      <c r="G28232" t="s">
        <v>844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02</v>
      </c>
      <c r="C28233" t="s">
        <v>906</v>
      </c>
      <c r="E28233" t="s">
        <v>793</v>
      </c>
      <c r="F28233">
        <v>2039</v>
      </c>
      <c r="G28233" t="s">
        <v>844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02</v>
      </c>
      <c r="C28234" t="s">
        <v>906</v>
      </c>
      <c r="E28234" t="s">
        <v>793</v>
      </c>
      <c r="F28234">
        <v>2040</v>
      </c>
      <c r="G28234" t="s">
        <v>844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02</v>
      </c>
      <c r="C28235" t="s">
        <v>906</v>
      </c>
      <c r="E28235" t="s">
        <v>793</v>
      </c>
      <c r="F28235">
        <v>2041</v>
      </c>
      <c r="G28235" t="s">
        <v>844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02</v>
      </c>
      <c r="C28236" t="s">
        <v>906</v>
      </c>
      <c r="E28236" t="s">
        <v>793</v>
      </c>
      <c r="F28236">
        <v>2042</v>
      </c>
      <c r="G28236" t="s">
        <v>844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02</v>
      </c>
      <c r="C28237" t="s">
        <v>906</v>
      </c>
      <c r="E28237" t="s">
        <v>793</v>
      </c>
      <c r="F28237">
        <v>2043</v>
      </c>
      <c r="G28237" t="s">
        <v>844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02</v>
      </c>
      <c r="C28238" t="s">
        <v>906</v>
      </c>
      <c r="E28238" t="s">
        <v>793</v>
      </c>
      <c r="F28238">
        <v>2044</v>
      </c>
      <c r="G28238" t="s">
        <v>844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02</v>
      </c>
      <c r="C28239" t="s">
        <v>906</v>
      </c>
      <c r="E28239" t="s">
        <v>793</v>
      </c>
      <c r="F28239">
        <v>2045</v>
      </c>
      <c r="G28239" t="s">
        <v>844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02</v>
      </c>
      <c r="C28240" t="s">
        <v>906</v>
      </c>
      <c r="E28240" t="s">
        <v>793</v>
      </c>
      <c r="F28240">
        <v>2046</v>
      </c>
      <c r="G28240" t="s">
        <v>844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02</v>
      </c>
      <c r="C28241" t="s">
        <v>906</v>
      </c>
      <c r="E28241" t="s">
        <v>793</v>
      </c>
      <c r="F28241">
        <v>2047</v>
      </c>
      <c r="G28241" t="s">
        <v>844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02</v>
      </c>
      <c r="C28242" t="s">
        <v>906</v>
      </c>
      <c r="E28242" t="s">
        <v>793</v>
      </c>
      <c r="F28242">
        <v>2048</v>
      </c>
      <c r="G28242" t="s">
        <v>844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02</v>
      </c>
      <c r="C28243" t="s">
        <v>906</v>
      </c>
      <c r="E28243" t="s">
        <v>793</v>
      </c>
      <c r="F28243">
        <v>2049</v>
      </c>
      <c r="G28243" t="s">
        <v>844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02</v>
      </c>
      <c r="C28244" t="s">
        <v>906</v>
      </c>
      <c r="E28244" t="s">
        <v>793</v>
      </c>
      <c r="F28244">
        <v>2050</v>
      </c>
      <c r="G28244" t="s">
        <v>844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02</v>
      </c>
      <c r="C28245" t="s">
        <v>906</v>
      </c>
      <c r="E28245" t="s">
        <v>794</v>
      </c>
      <c r="F28245">
        <v>1990</v>
      </c>
      <c r="G28245" t="s">
        <v>844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02</v>
      </c>
      <c r="C28246" t="s">
        <v>906</v>
      </c>
      <c r="E28246" t="s">
        <v>794</v>
      </c>
      <c r="F28246">
        <v>1991</v>
      </c>
      <c r="G28246" t="s">
        <v>844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02</v>
      </c>
      <c r="C28247" t="s">
        <v>906</v>
      </c>
      <c r="E28247" t="s">
        <v>794</v>
      </c>
      <c r="F28247">
        <v>1992</v>
      </c>
      <c r="G28247" t="s">
        <v>844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02</v>
      </c>
      <c r="C28248" t="s">
        <v>906</v>
      </c>
      <c r="E28248" t="s">
        <v>794</v>
      </c>
      <c r="F28248">
        <v>1993</v>
      </c>
      <c r="G28248" t="s">
        <v>844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02</v>
      </c>
      <c r="C28249" t="s">
        <v>906</v>
      </c>
      <c r="E28249" t="s">
        <v>794</v>
      </c>
      <c r="F28249">
        <v>1994</v>
      </c>
      <c r="G28249" t="s">
        <v>844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02</v>
      </c>
      <c r="C28250" t="s">
        <v>906</v>
      </c>
      <c r="E28250" t="s">
        <v>794</v>
      </c>
      <c r="F28250">
        <v>1995</v>
      </c>
      <c r="G28250" t="s">
        <v>844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02</v>
      </c>
      <c r="C28251" t="s">
        <v>906</v>
      </c>
      <c r="E28251" t="s">
        <v>794</v>
      </c>
      <c r="F28251">
        <v>1996</v>
      </c>
      <c r="G28251" t="s">
        <v>844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02</v>
      </c>
      <c r="C28252" t="s">
        <v>906</v>
      </c>
      <c r="E28252" t="s">
        <v>794</v>
      </c>
      <c r="F28252">
        <v>1997</v>
      </c>
      <c r="G28252" t="s">
        <v>844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02</v>
      </c>
      <c r="C28253" t="s">
        <v>906</v>
      </c>
      <c r="E28253" t="s">
        <v>794</v>
      </c>
      <c r="F28253">
        <v>1998</v>
      </c>
      <c r="G28253" t="s">
        <v>844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02</v>
      </c>
      <c r="C28254" t="s">
        <v>906</v>
      </c>
      <c r="E28254" t="s">
        <v>794</v>
      </c>
      <c r="F28254">
        <v>1999</v>
      </c>
      <c r="G28254" t="s">
        <v>844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02</v>
      </c>
      <c r="C28255" t="s">
        <v>906</v>
      </c>
      <c r="E28255" t="s">
        <v>794</v>
      </c>
      <c r="F28255">
        <v>2000</v>
      </c>
      <c r="G28255" t="s">
        <v>844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02</v>
      </c>
      <c r="C28256" t="s">
        <v>906</v>
      </c>
      <c r="E28256" t="s">
        <v>794</v>
      </c>
      <c r="F28256">
        <v>2001</v>
      </c>
      <c r="G28256" t="s">
        <v>844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02</v>
      </c>
      <c r="C28257" t="s">
        <v>906</v>
      </c>
      <c r="E28257" t="s">
        <v>794</v>
      </c>
      <c r="F28257">
        <v>2002</v>
      </c>
      <c r="G28257" t="s">
        <v>844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02</v>
      </c>
      <c r="C28258" t="s">
        <v>906</v>
      </c>
      <c r="E28258" t="s">
        <v>794</v>
      </c>
      <c r="F28258">
        <v>2003</v>
      </c>
      <c r="G28258" t="s">
        <v>844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02</v>
      </c>
      <c r="C28259" t="s">
        <v>906</v>
      </c>
      <c r="E28259" t="s">
        <v>794</v>
      </c>
      <c r="F28259">
        <v>2004</v>
      </c>
      <c r="G28259" t="s">
        <v>844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02</v>
      </c>
      <c r="C28260" t="s">
        <v>906</v>
      </c>
      <c r="E28260" t="s">
        <v>794</v>
      </c>
      <c r="F28260">
        <v>2005</v>
      </c>
      <c r="G28260" t="s">
        <v>844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02</v>
      </c>
      <c r="C28261" t="s">
        <v>906</v>
      </c>
      <c r="E28261" t="s">
        <v>794</v>
      </c>
      <c r="F28261">
        <v>2006</v>
      </c>
      <c r="G28261" t="s">
        <v>844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02</v>
      </c>
      <c r="C28262" t="s">
        <v>906</v>
      </c>
      <c r="E28262" t="s">
        <v>794</v>
      </c>
      <c r="F28262">
        <v>2007</v>
      </c>
      <c r="G28262" t="s">
        <v>844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02</v>
      </c>
      <c r="C28263" t="s">
        <v>906</v>
      </c>
      <c r="E28263" t="s">
        <v>794</v>
      </c>
      <c r="F28263">
        <v>2008</v>
      </c>
      <c r="G28263" t="s">
        <v>844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02</v>
      </c>
      <c r="C28264" t="s">
        <v>906</v>
      </c>
      <c r="E28264" t="s">
        <v>794</v>
      </c>
      <c r="F28264">
        <v>2009</v>
      </c>
      <c r="G28264" t="s">
        <v>844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02</v>
      </c>
      <c r="C28265" t="s">
        <v>906</v>
      </c>
      <c r="E28265" t="s">
        <v>794</v>
      </c>
      <c r="F28265">
        <v>2010</v>
      </c>
      <c r="G28265" t="s">
        <v>844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02</v>
      </c>
      <c r="C28266" t="s">
        <v>906</v>
      </c>
      <c r="E28266" t="s">
        <v>794</v>
      </c>
      <c r="F28266">
        <v>2011</v>
      </c>
      <c r="G28266" t="s">
        <v>844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02</v>
      </c>
      <c r="C28267" t="s">
        <v>906</v>
      </c>
      <c r="E28267" t="s">
        <v>794</v>
      </c>
      <c r="F28267">
        <v>2012</v>
      </c>
      <c r="G28267" t="s">
        <v>844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02</v>
      </c>
      <c r="C28268" t="s">
        <v>906</v>
      </c>
      <c r="E28268" t="s">
        <v>794</v>
      </c>
      <c r="F28268">
        <v>2013</v>
      </c>
      <c r="G28268" t="s">
        <v>844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02</v>
      </c>
      <c r="C28269" t="s">
        <v>906</v>
      </c>
      <c r="E28269" t="s">
        <v>794</v>
      </c>
      <c r="F28269">
        <v>2014</v>
      </c>
      <c r="G28269" t="s">
        <v>844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02</v>
      </c>
      <c r="C28270" t="s">
        <v>906</v>
      </c>
      <c r="E28270" t="s">
        <v>794</v>
      </c>
      <c r="F28270">
        <v>2015</v>
      </c>
      <c r="G28270" t="s">
        <v>844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02</v>
      </c>
      <c r="C28271" t="s">
        <v>906</v>
      </c>
      <c r="E28271" t="s">
        <v>794</v>
      </c>
      <c r="F28271">
        <v>2016</v>
      </c>
      <c r="G28271" t="s">
        <v>844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02</v>
      </c>
      <c r="C28272" t="s">
        <v>906</v>
      </c>
      <c r="E28272" t="s">
        <v>794</v>
      </c>
      <c r="F28272">
        <v>2017</v>
      </c>
      <c r="G28272" t="s">
        <v>844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02</v>
      </c>
      <c r="C28273" t="s">
        <v>906</v>
      </c>
      <c r="E28273" t="s">
        <v>794</v>
      </c>
      <c r="F28273">
        <v>2018</v>
      </c>
      <c r="G28273" t="s">
        <v>844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02</v>
      </c>
      <c r="C28274" t="s">
        <v>906</v>
      </c>
      <c r="E28274" t="s">
        <v>794</v>
      </c>
      <c r="F28274">
        <v>2019</v>
      </c>
      <c r="G28274" t="s">
        <v>844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02</v>
      </c>
      <c r="C28275" t="s">
        <v>906</v>
      </c>
      <c r="E28275" t="s">
        <v>794</v>
      </c>
      <c r="F28275">
        <v>2020</v>
      </c>
      <c r="G28275" t="s">
        <v>844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02</v>
      </c>
      <c r="C28276" t="s">
        <v>906</v>
      </c>
      <c r="E28276" t="s">
        <v>794</v>
      </c>
      <c r="F28276">
        <v>2021</v>
      </c>
      <c r="G28276" t="s">
        <v>844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02</v>
      </c>
      <c r="C28277" t="s">
        <v>906</v>
      </c>
      <c r="E28277" t="s">
        <v>794</v>
      </c>
      <c r="F28277">
        <v>2022</v>
      </c>
      <c r="G28277" t="s">
        <v>844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02</v>
      </c>
      <c r="C28278" t="s">
        <v>906</v>
      </c>
      <c r="E28278" t="s">
        <v>794</v>
      </c>
      <c r="F28278">
        <v>2023</v>
      </c>
      <c r="G28278" t="s">
        <v>844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02</v>
      </c>
      <c r="C28279" t="s">
        <v>906</v>
      </c>
      <c r="E28279" t="s">
        <v>794</v>
      </c>
      <c r="F28279">
        <v>2024</v>
      </c>
      <c r="G28279" t="s">
        <v>844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02</v>
      </c>
      <c r="C28280" t="s">
        <v>906</v>
      </c>
      <c r="E28280" t="s">
        <v>794</v>
      </c>
      <c r="F28280">
        <v>2025</v>
      </c>
      <c r="G28280" t="s">
        <v>844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02</v>
      </c>
      <c r="C28281" t="s">
        <v>906</v>
      </c>
      <c r="E28281" t="s">
        <v>794</v>
      </c>
      <c r="F28281">
        <v>2026</v>
      </c>
      <c r="G28281" t="s">
        <v>844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02</v>
      </c>
      <c r="C28282" t="s">
        <v>906</v>
      </c>
      <c r="E28282" t="s">
        <v>794</v>
      </c>
      <c r="F28282">
        <v>2027</v>
      </c>
      <c r="G28282" t="s">
        <v>844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02</v>
      </c>
      <c r="C28283" t="s">
        <v>906</v>
      </c>
      <c r="E28283" t="s">
        <v>794</v>
      </c>
      <c r="F28283">
        <v>2028</v>
      </c>
      <c r="G28283" t="s">
        <v>844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02</v>
      </c>
      <c r="C28284" t="s">
        <v>906</v>
      </c>
      <c r="E28284" t="s">
        <v>794</v>
      </c>
      <c r="F28284">
        <v>2029</v>
      </c>
      <c r="G28284" t="s">
        <v>844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02</v>
      </c>
      <c r="C28285" t="s">
        <v>906</v>
      </c>
      <c r="E28285" t="s">
        <v>794</v>
      </c>
      <c r="F28285">
        <v>2030</v>
      </c>
      <c r="G28285" t="s">
        <v>844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02</v>
      </c>
      <c r="C28286" t="s">
        <v>906</v>
      </c>
      <c r="E28286" t="s">
        <v>794</v>
      </c>
      <c r="F28286">
        <v>2031</v>
      </c>
      <c r="G28286" t="s">
        <v>844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02</v>
      </c>
      <c r="C28287" t="s">
        <v>906</v>
      </c>
      <c r="E28287" t="s">
        <v>794</v>
      </c>
      <c r="F28287">
        <v>2032</v>
      </c>
      <c r="G28287" t="s">
        <v>844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02</v>
      </c>
      <c r="C28288" t="s">
        <v>906</v>
      </c>
      <c r="E28288" t="s">
        <v>794</v>
      </c>
      <c r="F28288">
        <v>2033</v>
      </c>
      <c r="G28288" t="s">
        <v>844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02</v>
      </c>
      <c r="C28289" t="s">
        <v>906</v>
      </c>
      <c r="E28289" t="s">
        <v>794</v>
      </c>
      <c r="F28289">
        <v>2034</v>
      </c>
      <c r="G28289" t="s">
        <v>844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02</v>
      </c>
      <c r="C28290" t="s">
        <v>906</v>
      </c>
      <c r="E28290" t="s">
        <v>794</v>
      </c>
      <c r="F28290">
        <v>2035</v>
      </c>
      <c r="G28290" t="s">
        <v>844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02</v>
      </c>
      <c r="C28291" t="s">
        <v>906</v>
      </c>
      <c r="E28291" t="s">
        <v>794</v>
      </c>
      <c r="F28291">
        <v>2036</v>
      </c>
      <c r="G28291" t="s">
        <v>844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02</v>
      </c>
      <c r="C28292" t="s">
        <v>906</v>
      </c>
      <c r="E28292" t="s">
        <v>794</v>
      </c>
      <c r="F28292">
        <v>2037</v>
      </c>
      <c r="G28292" t="s">
        <v>844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02</v>
      </c>
      <c r="C28293" t="s">
        <v>906</v>
      </c>
      <c r="E28293" t="s">
        <v>794</v>
      </c>
      <c r="F28293">
        <v>2038</v>
      </c>
      <c r="G28293" t="s">
        <v>844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02</v>
      </c>
      <c r="C28294" t="s">
        <v>906</v>
      </c>
      <c r="E28294" t="s">
        <v>794</v>
      </c>
      <c r="F28294">
        <v>2039</v>
      </c>
      <c r="G28294" t="s">
        <v>844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02</v>
      </c>
      <c r="C28295" t="s">
        <v>906</v>
      </c>
      <c r="E28295" t="s">
        <v>794</v>
      </c>
      <c r="F28295">
        <v>2040</v>
      </c>
      <c r="G28295" t="s">
        <v>844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02</v>
      </c>
      <c r="C28296" t="s">
        <v>906</v>
      </c>
      <c r="E28296" t="s">
        <v>794</v>
      </c>
      <c r="F28296">
        <v>2041</v>
      </c>
      <c r="G28296" t="s">
        <v>844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02</v>
      </c>
      <c r="C28297" t="s">
        <v>906</v>
      </c>
      <c r="E28297" t="s">
        <v>794</v>
      </c>
      <c r="F28297">
        <v>2042</v>
      </c>
      <c r="G28297" t="s">
        <v>844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02</v>
      </c>
      <c r="C28298" t="s">
        <v>906</v>
      </c>
      <c r="E28298" t="s">
        <v>794</v>
      </c>
      <c r="F28298">
        <v>2043</v>
      </c>
      <c r="G28298" t="s">
        <v>844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02</v>
      </c>
      <c r="C28299" t="s">
        <v>906</v>
      </c>
      <c r="E28299" t="s">
        <v>794</v>
      </c>
      <c r="F28299">
        <v>2044</v>
      </c>
      <c r="G28299" t="s">
        <v>844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02</v>
      </c>
      <c r="C28300" t="s">
        <v>906</v>
      </c>
      <c r="E28300" t="s">
        <v>794</v>
      </c>
      <c r="F28300">
        <v>2045</v>
      </c>
      <c r="G28300" t="s">
        <v>844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02</v>
      </c>
      <c r="C28301" t="s">
        <v>906</v>
      </c>
      <c r="E28301" t="s">
        <v>794</v>
      </c>
      <c r="F28301">
        <v>2046</v>
      </c>
      <c r="G28301" t="s">
        <v>844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02</v>
      </c>
      <c r="C28302" t="s">
        <v>906</v>
      </c>
      <c r="E28302" t="s">
        <v>794</v>
      </c>
      <c r="F28302">
        <v>2047</v>
      </c>
      <c r="G28302" t="s">
        <v>844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02</v>
      </c>
      <c r="C28303" t="s">
        <v>906</v>
      </c>
      <c r="E28303" t="s">
        <v>794</v>
      </c>
      <c r="F28303">
        <v>2048</v>
      </c>
      <c r="G28303" t="s">
        <v>844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02</v>
      </c>
      <c r="C28304" t="s">
        <v>906</v>
      </c>
      <c r="E28304" t="s">
        <v>794</v>
      </c>
      <c r="F28304">
        <v>2049</v>
      </c>
      <c r="G28304" t="s">
        <v>844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02</v>
      </c>
      <c r="C28305" t="s">
        <v>906</v>
      </c>
      <c r="E28305" t="s">
        <v>794</v>
      </c>
      <c r="F28305">
        <v>2050</v>
      </c>
      <c r="G28305" t="s">
        <v>844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02</v>
      </c>
      <c r="C28306" t="s">
        <v>907</v>
      </c>
      <c r="D28306" t="s">
        <v>908</v>
      </c>
      <c r="E28306" t="s">
        <v>793</v>
      </c>
      <c r="F28306">
        <v>1990</v>
      </c>
      <c r="G28306" t="s">
        <v>844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02</v>
      </c>
      <c r="C28307" t="s">
        <v>907</v>
      </c>
      <c r="D28307" t="s">
        <v>909</v>
      </c>
      <c r="E28307" t="s">
        <v>793</v>
      </c>
      <c r="F28307">
        <v>1990</v>
      </c>
      <c r="G28307" t="s">
        <v>844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02</v>
      </c>
      <c r="C28308" t="s">
        <v>907</v>
      </c>
      <c r="D28308" t="s">
        <v>908</v>
      </c>
      <c r="E28308" t="s">
        <v>793</v>
      </c>
      <c r="F28308">
        <v>1991</v>
      </c>
      <c r="G28308" t="s">
        <v>844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02</v>
      </c>
      <c r="C28309" t="s">
        <v>907</v>
      </c>
      <c r="D28309" t="s">
        <v>909</v>
      </c>
      <c r="E28309" t="s">
        <v>793</v>
      </c>
      <c r="F28309">
        <v>1991</v>
      </c>
      <c r="G28309" t="s">
        <v>844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02</v>
      </c>
      <c r="C28310" t="s">
        <v>907</v>
      </c>
      <c r="D28310" t="s">
        <v>908</v>
      </c>
      <c r="E28310" t="s">
        <v>793</v>
      </c>
      <c r="F28310">
        <v>1992</v>
      </c>
      <c r="G28310" t="s">
        <v>844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02</v>
      </c>
      <c r="C28311" t="s">
        <v>907</v>
      </c>
      <c r="D28311" t="s">
        <v>909</v>
      </c>
      <c r="E28311" t="s">
        <v>793</v>
      </c>
      <c r="F28311">
        <v>1992</v>
      </c>
      <c r="G28311" t="s">
        <v>844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02</v>
      </c>
      <c r="C28312" t="s">
        <v>907</v>
      </c>
      <c r="D28312" t="s">
        <v>908</v>
      </c>
      <c r="E28312" t="s">
        <v>793</v>
      </c>
      <c r="F28312">
        <v>1993</v>
      </c>
      <c r="G28312" t="s">
        <v>844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02</v>
      </c>
      <c r="C28313" t="s">
        <v>907</v>
      </c>
      <c r="D28313" t="s">
        <v>909</v>
      </c>
      <c r="E28313" t="s">
        <v>793</v>
      </c>
      <c r="F28313">
        <v>1993</v>
      </c>
      <c r="G28313" t="s">
        <v>844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02</v>
      </c>
      <c r="C28314" t="s">
        <v>907</v>
      </c>
      <c r="D28314" t="s">
        <v>908</v>
      </c>
      <c r="E28314" t="s">
        <v>793</v>
      </c>
      <c r="F28314">
        <v>1994</v>
      </c>
      <c r="G28314" t="s">
        <v>844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02</v>
      </c>
      <c r="C28315" t="s">
        <v>907</v>
      </c>
      <c r="D28315" t="s">
        <v>909</v>
      </c>
      <c r="E28315" t="s">
        <v>793</v>
      </c>
      <c r="F28315">
        <v>1994</v>
      </c>
      <c r="G28315" t="s">
        <v>844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02</v>
      </c>
      <c r="C28316" t="s">
        <v>907</v>
      </c>
      <c r="D28316" t="s">
        <v>908</v>
      </c>
      <c r="E28316" t="s">
        <v>793</v>
      </c>
      <c r="F28316">
        <v>1995</v>
      </c>
      <c r="G28316" t="s">
        <v>844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02</v>
      </c>
      <c r="C28317" t="s">
        <v>907</v>
      </c>
      <c r="D28317" t="s">
        <v>909</v>
      </c>
      <c r="E28317" t="s">
        <v>793</v>
      </c>
      <c r="F28317">
        <v>1995</v>
      </c>
      <c r="G28317" t="s">
        <v>844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02</v>
      </c>
      <c r="C28318" t="s">
        <v>907</v>
      </c>
      <c r="D28318" t="s">
        <v>908</v>
      </c>
      <c r="E28318" t="s">
        <v>793</v>
      </c>
      <c r="F28318">
        <v>1996</v>
      </c>
      <c r="G28318" t="s">
        <v>844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02</v>
      </c>
      <c r="C28319" t="s">
        <v>907</v>
      </c>
      <c r="D28319" t="s">
        <v>909</v>
      </c>
      <c r="E28319" t="s">
        <v>793</v>
      </c>
      <c r="F28319">
        <v>1996</v>
      </c>
      <c r="G28319" t="s">
        <v>844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02</v>
      </c>
      <c r="C28320" t="s">
        <v>907</v>
      </c>
      <c r="D28320" t="s">
        <v>908</v>
      </c>
      <c r="E28320" t="s">
        <v>793</v>
      </c>
      <c r="F28320">
        <v>1997</v>
      </c>
      <c r="G28320" t="s">
        <v>844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02</v>
      </c>
      <c r="C28321" t="s">
        <v>907</v>
      </c>
      <c r="D28321" t="s">
        <v>909</v>
      </c>
      <c r="E28321" t="s">
        <v>793</v>
      </c>
      <c r="F28321">
        <v>1997</v>
      </c>
      <c r="G28321" t="s">
        <v>844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02</v>
      </c>
      <c r="C28322" t="s">
        <v>907</v>
      </c>
      <c r="D28322" t="s">
        <v>908</v>
      </c>
      <c r="E28322" t="s">
        <v>793</v>
      </c>
      <c r="F28322">
        <v>1998</v>
      </c>
      <c r="G28322" t="s">
        <v>844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02</v>
      </c>
      <c r="C28323" t="s">
        <v>907</v>
      </c>
      <c r="D28323" t="s">
        <v>909</v>
      </c>
      <c r="E28323" t="s">
        <v>793</v>
      </c>
      <c r="F28323">
        <v>1998</v>
      </c>
      <c r="G28323" t="s">
        <v>844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02</v>
      </c>
      <c r="C28324" t="s">
        <v>907</v>
      </c>
      <c r="D28324" t="s">
        <v>908</v>
      </c>
      <c r="E28324" t="s">
        <v>793</v>
      </c>
      <c r="F28324">
        <v>1999</v>
      </c>
      <c r="G28324" t="s">
        <v>844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02</v>
      </c>
      <c r="C28325" t="s">
        <v>907</v>
      </c>
      <c r="D28325" t="s">
        <v>909</v>
      </c>
      <c r="E28325" t="s">
        <v>793</v>
      </c>
      <c r="F28325">
        <v>1999</v>
      </c>
      <c r="G28325" t="s">
        <v>844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02</v>
      </c>
      <c r="C28326" t="s">
        <v>907</v>
      </c>
      <c r="D28326" t="s">
        <v>908</v>
      </c>
      <c r="E28326" t="s">
        <v>793</v>
      </c>
      <c r="F28326">
        <v>2000</v>
      </c>
      <c r="G28326" t="s">
        <v>844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02</v>
      </c>
      <c r="C28327" t="s">
        <v>907</v>
      </c>
      <c r="D28327" t="s">
        <v>909</v>
      </c>
      <c r="E28327" t="s">
        <v>793</v>
      </c>
      <c r="F28327">
        <v>2000</v>
      </c>
      <c r="G28327" t="s">
        <v>844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02</v>
      </c>
      <c r="C28328" t="s">
        <v>907</v>
      </c>
      <c r="D28328" t="s">
        <v>908</v>
      </c>
      <c r="E28328" t="s">
        <v>793</v>
      </c>
      <c r="F28328">
        <v>2001</v>
      </c>
      <c r="G28328" t="s">
        <v>844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02</v>
      </c>
      <c r="C28329" t="s">
        <v>907</v>
      </c>
      <c r="D28329" t="s">
        <v>909</v>
      </c>
      <c r="E28329" t="s">
        <v>793</v>
      </c>
      <c r="F28329">
        <v>2001</v>
      </c>
      <c r="G28329" t="s">
        <v>844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02</v>
      </c>
      <c r="C28330" t="s">
        <v>907</v>
      </c>
      <c r="D28330" t="s">
        <v>908</v>
      </c>
      <c r="E28330" t="s">
        <v>793</v>
      </c>
      <c r="F28330">
        <v>2002</v>
      </c>
      <c r="G28330" t="s">
        <v>844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02</v>
      </c>
      <c r="C28331" t="s">
        <v>907</v>
      </c>
      <c r="D28331" t="s">
        <v>909</v>
      </c>
      <c r="E28331" t="s">
        <v>793</v>
      </c>
      <c r="F28331">
        <v>2002</v>
      </c>
      <c r="G28331" t="s">
        <v>844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02</v>
      </c>
      <c r="C28332" t="s">
        <v>907</v>
      </c>
      <c r="D28332" t="s">
        <v>908</v>
      </c>
      <c r="E28332" t="s">
        <v>793</v>
      </c>
      <c r="F28332">
        <v>2003</v>
      </c>
      <c r="G28332" t="s">
        <v>844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02</v>
      </c>
      <c r="C28333" t="s">
        <v>907</v>
      </c>
      <c r="D28333" t="s">
        <v>909</v>
      </c>
      <c r="E28333" t="s">
        <v>793</v>
      </c>
      <c r="F28333">
        <v>2003</v>
      </c>
      <c r="G28333" t="s">
        <v>844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02</v>
      </c>
      <c r="C28334" t="s">
        <v>907</v>
      </c>
      <c r="D28334" t="s">
        <v>908</v>
      </c>
      <c r="E28334" t="s">
        <v>793</v>
      </c>
      <c r="F28334">
        <v>2004</v>
      </c>
      <c r="G28334" t="s">
        <v>844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02</v>
      </c>
      <c r="C28335" t="s">
        <v>907</v>
      </c>
      <c r="D28335" t="s">
        <v>909</v>
      </c>
      <c r="E28335" t="s">
        <v>793</v>
      </c>
      <c r="F28335">
        <v>2004</v>
      </c>
      <c r="G28335" t="s">
        <v>844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02</v>
      </c>
      <c r="C28336" t="s">
        <v>907</v>
      </c>
      <c r="D28336" t="s">
        <v>908</v>
      </c>
      <c r="E28336" t="s">
        <v>793</v>
      </c>
      <c r="F28336">
        <v>2005</v>
      </c>
      <c r="G28336" t="s">
        <v>844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02</v>
      </c>
      <c r="C28337" t="s">
        <v>907</v>
      </c>
      <c r="D28337" t="s">
        <v>909</v>
      </c>
      <c r="E28337" t="s">
        <v>793</v>
      </c>
      <c r="F28337">
        <v>2005</v>
      </c>
      <c r="G28337" t="s">
        <v>844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02</v>
      </c>
      <c r="C28338" t="s">
        <v>907</v>
      </c>
      <c r="D28338" t="s">
        <v>908</v>
      </c>
      <c r="E28338" t="s">
        <v>793</v>
      </c>
      <c r="F28338">
        <v>2006</v>
      </c>
      <c r="G28338" t="s">
        <v>844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02</v>
      </c>
      <c r="C28339" t="s">
        <v>907</v>
      </c>
      <c r="D28339" t="s">
        <v>909</v>
      </c>
      <c r="E28339" t="s">
        <v>793</v>
      </c>
      <c r="F28339">
        <v>2006</v>
      </c>
      <c r="G28339" t="s">
        <v>844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02</v>
      </c>
      <c r="C28340" t="s">
        <v>907</v>
      </c>
      <c r="D28340" t="s">
        <v>908</v>
      </c>
      <c r="E28340" t="s">
        <v>793</v>
      </c>
      <c r="F28340">
        <v>2007</v>
      </c>
      <c r="G28340" t="s">
        <v>844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02</v>
      </c>
      <c r="C28341" t="s">
        <v>907</v>
      </c>
      <c r="D28341" t="s">
        <v>909</v>
      </c>
      <c r="E28341" t="s">
        <v>793</v>
      </c>
      <c r="F28341">
        <v>2007</v>
      </c>
      <c r="G28341" t="s">
        <v>844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02</v>
      </c>
      <c r="C28342" t="s">
        <v>907</v>
      </c>
      <c r="D28342" t="s">
        <v>908</v>
      </c>
      <c r="E28342" t="s">
        <v>793</v>
      </c>
      <c r="F28342">
        <v>2008</v>
      </c>
      <c r="G28342" t="s">
        <v>844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02</v>
      </c>
      <c r="C28343" t="s">
        <v>907</v>
      </c>
      <c r="D28343" t="s">
        <v>909</v>
      </c>
      <c r="E28343" t="s">
        <v>793</v>
      </c>
      <c r="F28343">
        <v>2008</v>
      </c>
      <c r="G28343" t="s">
        <v>844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02</v>
      </c>
      <c r="C28344" t="s">
        <v>907</v>
      </c>
      <c r="D28344" t="s">
        <v>908</v>
      </c>
      <c r="E28344" t="s">
        <v>793</v>
      </c>
      <c r="F28344">
        <v>2009</v>
      </c>
      <c r="G28344" t="s">
        <v>844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02</v>
      </c>
      <c r="C28345" t="s">
        <v>907</v>
      </c>
      <c r="D28345" t="s">
        <v>909</v>
      </c>
      <c r="E28345" t="s">
        <v>793</v>
      </c>
      <c r="F28345">
        <v>2009</v>
      </c>
      <c r="G28345" t="s">
        <v>844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02</v>
      </c>
      <c r="C28346" t="s">
        <v>907</v>
      </c>
      <c r="D28346" t="s">
        <v>908</v>
      </c>
      <c r="E28346" t="s">
        <v>793</v>
      </c>
      <c r="F28346">
        <v>2010</v>
      </c>
      <c r="G28346" t="s">
        <v>844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02</v>
      </c>
      <c r="C28347" t="s">
        <v>907</v>
      </c>
      <c r="D28347" t="s">
        <v>909</v>
      </c>
      <c r="E28347" t="s">
        <v>793</v>
      </c>
      <c r="F28347">
        <v>2010</v>
      </c>
      <c r="G28347" t="s">
        <v>844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02</v>
      </c>
      <c r="C28348" t="s">
        <v>907</v>
      </c>
      <c r="D28348" t="s">
        <v>908</v>
      </c>
      <c r="E28348" t="s">
        <v>793</v>
      </c>
      <c r="F28348">
        <v>2011</v>
      </c>
      <c r="G28348" t="s">
        <v>844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02</v>
      </c>
      <c r="C28349" t="s">
        <v>907</v>
      </c>
      <c r="D28349" t="s">
        <v>909</v>
      </c>
      <c r="E28349" t="s">
        <v>793</v>
      </c>
      <c r="F28349">
        <v>2011</v>
      </c>
      <c r="G28349" t="s">
        <v>844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02</v>
      </c>
      <c r="C28350" t="s">
        <v>907</v>
      </c>
      <c r="D28350" t="s">
        <v>908</v>
      </c>
      <c r="E28350" t="s">
        <v>793</v>
      </c>
      <c r="F28350">
        <v>2012</v>
      </c>
      <c r="G28350" t="s">
        <v>844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02</v>
      </c>
      <c r="C28351" t="s">
        <v>907</v>
      </c>
      <c r="D28351" t="s">
        <v>909</v>
      </c>
      <c r="E28351" t="s">
        <v>793</v>
      </c>
      <c r="F28351">
        <v>2012</v>
      </c>
      <c r="G28351" t="s">
        <v>844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02</v>
      </c>
      <c r="C28352" t="s">
        <v>907</v>
      </c>
      <c r="D28352" t="s">
        <v>908</v>
      </c>
      <c r="E28352" t="s">
        <v>793</v>
      </c>
      <c r="F28352">
        <v>2013</v>
      </c>
      <c r="G28352" t="s">
        <v>844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02</v>
      </c>
      <c r="C28353" t="s">
        <v>907</v>
      </c>
      <c r="D28353" t="s">
        <v>909</v>
      </c>
      <c r="E28353" t="s">
        <v>793</v>
      </c>
      <c r="F28353">
        <v>2013</v>
      </c>
      <c r="G28353" t="s">
        <v>844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02</v>
      </c>
      <c r="C28354" t="s">
        <v>907</v>
      </c>
      <c r="D28354" t="s">
        <v>908</v>
      </c>
      <c r="E28354" t="s">
        <v>793</v>
      </c>
      <c r="F28354">
        <v>2014</v>
      </c>
      <c r="G28354" t="s">
        <v>844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02</v>
      </c>
      <c r="C28355" t="s">
        <v>907</v>
      </c>
      <c r="D28355" t="s">
        <v>909</v>
      </c>
      <c r="E28355" t="s">
        <v>793</v>
      </c>
      <c r="F28355">
        <v>2014</v>
      </c>
      <c r="G28355" t="s">
        <v>844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02</v>
      </c>
      <c r="C28356" t="s">
        <v>907</v>
      </c>
      <c r="D28356" t="s">
        <v>908</v>
      </c>
      <c r="E28356" t="s">
        <v>793</v>
      </c>
      <c r="F28356">
        <v>2015</v>
      </c>
      <c r="G28356" t="s">
        <v>844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02</v>
      </c>
      <c r="C28357" t="s">
        <v>907</v>
      </c>
      <c r="D28357" t="s">
        <v>909</v>
      </c>
      <c r="E28357" t="s">
        <v>793</v>
      </c>
      <c r="F28357">
        <v>2015</v>
      </c>
      <c r="G28357" t="s">
        <v>844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02</v>
      </c>
      <c r="C28358" t="s">
        <v>907</v>
      </c>
      <c r="D28358" t="s">
        <v>908</v>
      </c>
      <c r="E28358" t="s">
        <v>793</v>
      </c>
      <c r="F28358">
        <v>2016</v>
      </c>
      <c r="G28358" t="s">
        <v>844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02</v>
      </c>
      <c r="C28359" t="s">
        <v>907</v>
      </c>
      <c r="D28359" t="s">
        <v>909</v>
      </c>
      <c r="E28359" t="s">
        <v>793</v>
      </c>
      <c r="F28359">
        <v>2016</v>
      </c>
      <c r="G28359" t="s">
        <v>844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02</v>
      </c>
      <c r="C28360" t="s">
        <v>907</v>
      </c>
      <c r="D28360" t="s">
        <v>908</v>
      </c>
      <c r="E28360" t="s">
        <v>793</v>
      </c>
      <c r="F28360">
        <v>2017</v>
      </c>
      <c r="G28360" t="s">
        <v>844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02</v>
      </c>
      <c r="C28361" t="s">
        <v>907</v>
      </c>
      <c r="D28361" t="s">
        <v>909</v>
      </c>
      <c r="E28361" t="s">
        <v>793</v>
      </c>
      <c r="F28361">
        <v>2017</v>
      </c>
      <c r="G28361" t="s">
        <v>844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02</v>
      </c>
      <c r="C28362" t="s">
        <v>907</v>
      </c>
      <c r="D28362" t="s">
        <v>908</v>
      </c>
      <c r="E28362" t="s">
        <v>793</v>
      </c>
      <c r="F28362">
        <v>2018</v>
      </c>
      <c r="G28362" t="s">
        <v>844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02</v>
      </c>
      <c r="C28363" t="s">
        <v>907</v>
      </c>
      <c r="D28363" t="s">
        <v>909</v>
      </c>
      <c r="E28363" t="s">
        <v>793</v>
      </c>
      <c r="F28363">
        <v>2018</v>
      </c>
      <c r="G28363" t="s">
        <v>844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02</v>
      </c>
      <c r="C28364" t="s">
        <v>907</v>
      </c>
      <c r="D28364" t="s">
        <v>908</v>
      </c>
      <c r="E28364" t="s">
        <v>793</v>
      </c>
      <c r="F28364">
        <v>2019</v>
      </c>
      <c r="G28364" t="s">
        <v>844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02</v>
      </c>
      <c r="C28365" t="s">
        <v>907</v>
      </c>
      <c r="D28365" t="s">
        <v>909</v>
      </c>
      <c r="E28365" t="s">
        <v>793</v>
      </c>
      <c r="F28365">
        <v>2019</v>
      </c>
      <c r="G28365" t="s">
        <v>844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02</v>
      </c>
      <c r="C28366" t="s">
        <v>907</v>
      </c>
      <c r="D28366" t="s">
        <v>908</v>
      </c>
      <c r="E28366" t="s">
        <v>793</v>
      </c>
      <c r="F28366">
        <v>2020</v>
      </c>
      <c r="G28366" t="s">
        <v>844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02</v>
      </c>
      <c r="C28367" t="s">
        <v>907</v>
      </c>
      <c r="D28367" t="s">
        <v>909</v>
      </c>
      <c r="E28367" t="s">
        <v>793</v>
      </c>
      <c r="F28367">
        <v>2020</v>
      </c>
      <c r="G28367" t="s">
        <v>844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02</v>
      </c>
      <c r="C28368" t="s">
        <v>907</v>
      </c>
      <c r="D28368" t="s">
        <v>908</v>
      </c>
      <c r="E28368" t="s">
        <v>793</v>
      </c>
      <c r="F28368">
        <v>2021</v>
      </c>
      <c r="G28368" t="s">
        <v>844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02</v>
      </c>
      <c r="C28369" t="s">
        <v>907</v>
      </c>
      <c r="D28369" t="s">
        <v>909</v>
      </c>
      <c r="E28369" t="s">
        <v>793</v>
      </c>
      <c r="F28369">
        <v>2021</v>
      </c>
      <c r="G28369" t="s">
        <v>844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02</v>
      </c>
      <c r="C28370" t="s">
        <v>907</v>
      </c>
      <c r="D28370" t="s">
        <v>908</v>
      </c>
      <c r="E28370" t="s">
        <v>793</v>
      </c>
      <c r="F28370">
        <v>2022</v>
      </c>
      <c r="G28370" t="s">
        <v>844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02</v>
      </c>
      <c r="C28371" t="s">
        <v>907</v>
      </c>
      <c r="D28371" t="s">
        <v>909</v>
      </c>
      <c r="E28371" t="s">
        <v>793</v>
      </c>
      <c r="F28371">
        <v>2022</v>
      </c>
      <c r="G28371" t="s">
        <v>844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02</v>
      </c>
      <c r="C28372" t="s">
        <v>907</v>
      </c>
      <c r="D28372" t="s">
        <v>908</v>
      </c>
      <c r="E28372" t="s">
        <v>793</v>
      </c>
      <c r="F28372">
        <v>2023</v>
      </c>
      <c r="G28372" t="s">
        <v>844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02</v>
      </c>
      <c r="C28373" t="s">
        <v>907</v>
      </c>
      <c r="D28373" t="s">
        <v>909</v>
      </c>
      <c r="E28373" t="s">
        <v>793</v>
      </c>
      <c r="F28373">
        <v>2023</v>
      </c>
      <c r="G28373" t="s">
        <v>844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02</v>
      </c>
      <c r="C28374" t="s">
        <v>907</v>
      </c>
      <c r="D28374" t="s">
        <v>908</v>
      </c>
      <c r="E28374" t="s">
        <v>793</v>
      </c>
      <c r="F28374">
        <v>2024</v>
      </c>
      <c r="G28374" t="s">
        <v>844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02</v>
      </c>
      <c r="C28375" t="s">
        <v>907</v>
      </c>
      <c r="D28375" t="s">
        <v>909</v>
      </c>
      <c r="E28375" t="s">
        <v>793</v>
      </c>
      <c r="F28375">
        <v>2024</v>
      </c>
      <c r="G28375" t="s">
        <v>844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02</v>
      </c>
      <c r="C28376" t="s">
        <v>907</v>
      </c>
      <c r="D28376" t="s">
        <v>908</v>
      </c>
      <c r="E28376" t="s">
        <v>793</v>
      </c>
      <c r="F28376">
        <v>2025</v>
      </c>
      <c r="G28376" t="s">
        <v>844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02</v>
      </c>
      <c r="C28377" t="s">
        <v>907</v>
      </c>
      <c r="D28377" t="s">
        <v>909</v>
      </c>
      <c r="E28377" t="s">
        <v>793</v>
      </c>
      <c r="F28377">
        <v>2025</v>
      </c>
      <c r="G28377" t="s">
        <v>844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02</v>
      </c>
      <c r="C28378" t="s">
        <v>907</v>
      </c>
      <c r="D28378" t="s">
        <v>908</v>
      </c>
      <c r="E28378" t="s">
        <v>793</v>
      </c>
      <c r="F28378">
        <v>2026</v>
      </c>
      <c r="G28378" t="s">
        <v>844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02</v>
      </c>
      <c r="C28379" t="s">
        <v>907</v>
      </c>
      <c r="D28379" t="s">
        <v>909</v>
      </c>
      <c r="E28379" t="s">
        <v>793</v>
      </c>
      <c r="F28379">
        <v>2026</v>
      </c>
      <c r="G28379" t="s">
        <v>844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02</v>
      </c>
      <c r="C28380" t="s">
        <v>907</v>
      </c>
      <c r="D28380" t="s">
        <v>908</v>
      </c>
      <c r="E28380" t="s">
        <v>793</v>
      </c>
      <c r="F28380">
        <v>2027</v>
      </c>
      <c r="G28380" t="s">
        <v>844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02</v>
      </c>
      <c r="C28381" t="s">
        <v>907</v>
      </c>
      <c r="D28381" t="s">
        <v>909</v>
      </c>
      <c r="E28381" t="s">
        <v>793</v>
      </c>
      <c r="F28381">
        <v>2027</v>
      </c>
      <c r="G28381" t="s">
        <v>844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02</v>
      </c>
      <c r="C28382" t="s">
        <v>907</v>
      </c>
      <c r="D28382" t="s">
        <v>908</v>
      </c>
      <c r="E28382" t="s">
        <v>793</v>
      </c>
      <c r="F28382">
        <v>2028</v>
      </c>
      <c r="G28382" t="s">
        <v>844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02</v>
      </c>
      <c r="C28383" t="s">
        <v>907</v>
      </c>
      <c r="D28383" t="s">
        <v>909</v>
      </c>
      <c r="E28383" t="s">
        <v>793</v>
      </c>
      <c r="F28383">
        <v>2028</v>
      </c>
      <c r="G28383" t="s">
        <v>844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02</v>
      </c>
      <c r="C28384" t="s">
        <v>907</v>
      </c>
      <c r="D28384" t="s">
        <v>908</v>
      </c>
      <c r="E28384" t="s">
        <v>793</v>
      </c>
      <c r="F28384">
        <v>2029</v>
      </c>
      <c r="G28384" t="s">
        <v>844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02</v>
      </c>
      <c r="C28385" t="s">
        <v>907</v>
      </c>
      <c r="D28385" t="s">
        <v>909</v>
      </c>
      <c r="E28385" t="s">
        <v>793</v>
      </c>
      <c r="F28385">
        <v>2029</v>
      </c>
      <c r="G28385" t="s">
        <v>844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02</v>
      </c>
      <c r="C28386" t="s">
        <v>907</v>
      </c>
      <c r="D28386" t="s">
        <v>908</v>
      </c>
      <c r="E28386" t="s">
        <v>793</v>
      </c>
      <c r="F28386">
        <v>2030</v>
      </c>
      <c r="G28386" t="s">
        <v>844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02</v>
      </c>
      <c r="C28387" t="s">
        <v>907</v>
      </c>
      <c r="D28387" t="s">
        <v>909</v>
      </c>
      <c r="E28387" t="s">
        <v>793</v>
      </c>
      <c r="F28387">
        <v>2030</v>
      </c>
      <c r="G28387" t="s">
        <v>844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02</v>
      </c>
      <c r="C28388" t="s">
        <v>907</v>
      </c>
      <c r="D28388" t="s">
        <v>908</v>
      </c>
      <c r="E28388" t="s">
        <v>793</v>
      </c>
      <c r="F28388">
        <v>2031</v>
      </c>
      <c r="G28388" t="s">
        <v>844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02</v>
      </c>
      <c r="C28389" t="s">
        <v>907</v>
      </c>
      <c r="D28389" t="s">
        <v>909</v>
      </c>
      <c r="E28389" t="s">
        <v>793</v>
      </c>
      <c r="F28389">
        <v>2031</v>
      </c>
      <c r="G28389" t="s">
        <v>844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02</v>
      </c>
      <c r="C28390" t="s">
        <v>907</v>
      </c>
      <c r="D28390" t="s">
        <v>908</v>
      </c>
      <c r="E28390" t="s">
        <v>793</v>
      </c>
      <c r="F28390">
        <v>2032</v>
      </c>
      <c r="G28390" t="s">
        <v>844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02</v>
      </c>
      <c r="C28391" t="s">
        <v>907</v>
      </c>
      <c r="D28391" t="s">
        <v>909</v>
      </c>
      <c r="E28391" t="s">
        <v>793</v>
      </c>
      <c r="F28391">
        <v>2032</v>
      </c>
      <c r="G28391" t="s">
        <v>844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02</v>
      </c>
      <c r="C28392" t="s">
        <v>907</v>
      </c>
      <c r="D28392" t="s">
        <v>908</v>
      </c>
      <c r="E28392" t="s">
        <v>793</v>
      </c>
      <c r="F28392">
        <v>2033</v>
      </c>
      <c r="G28392" t="s">
        <v>844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02</v>
      </c>
      <c r="C28393" t="s">
        <v>907</v>
      </c>
      <c r="D28393" t="s">
        <v>909</v>
      </c>
      <c r="E28393" t="s">
        <v>793</v>
      </c>
      <c r="F28393">
        <v>2033</v>
      </c>
      <c r="G28393" t="s">
        <v>844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02</v>
      </c>
      <c r="C28394" t="s">
        <v>907</v>
      </c>
      <c r="D28394" t="s">
        <v>908</v>
      </c>
      <c r="E28394" t="s">
        <v>793</v>
      </c>
      <c r="F28394">
        <v>2034</v>
      </c>
      <c r="G28394" t="s">
        <v>844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02</v>
      </c>
      <c r="C28395" t="s">
        <v>907</v>
      </c>
      <c r="D28395" t="s">
        <v>909</v>
      </c>
      <c r="E28395" t="s">
        <v>793</v>
      </c>
      <c r="F28395">
        <v>2034</v>
      </c>
      <c r="G28395" t="s">
        <v>844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02</v>
      </c>
      <c r="C28396" t="s">
        <v>907</v>
      </c>
      <c r="D28396" t="s">
        <v>908</v>
      </c>
      <c r="E28396" t="s">
        <v>793</v>
      </c>
      <c r="F28396">
        <v>2035</v>
      </c>
      <c r="G28396" t="s">
        <v>844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02</v>
      </c>
      <c r="C28397" t="s">
        <v>907</v>
      </c>
      <c r="D28397" t="s">
        <v>909</v>
      </c>
      <c r="E28397" t="s">
        <v>793</v>
      </c>
      <c r="F28397">
        <v>2035</v>
      </c>
      <c r="G28397" t="s">
        <v>844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02</v>
      </c>
      <c r="C28398" t="s">
        <v>907</v>
      </c>
      <c r="D28398" t="s">
        <v>908</v>
      </c>
      <c r="E28398" t="s">
        <v>793</v>
      </c>
      <c r="F28398">
        <v>2036</v>
      </c>
      <c r="G28398" t="s">
        <v>844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02</v>
      </c>
      <c r="C28399" t="s">
        <v>907</v>
      </c>
      <c r="D28399" t="s">
        <v>909</v>
      </c>
      <c r="E28399" t="s">
        <v>793</v>
      </c>
      <c r="F28399">
        <v>2036</v>
      </c>
      <c r="G28399" t="s">
        <v>844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02</v>
      </c>
      <c r="C28400" t="s">
        <v>907</v>
      </c>
      <c r="D28400" t="s">
        <v>908</v>
      </c>
      <c r="E28400" t="s">
        <v>793</v>
      </c>
      <c r="F28400">
        <v>2037</v>
      </c>
      <c r="G28400" t="s">
        <v>844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02</v>
      </c>
      <c r="C28401" t="s">
        <v>907</v>
      </c>
      <c r="D28401" t="s">
        <v>909</v>
      </c>
      <c r="E28401" t="s">
        <v>793</v>
      </c>
      <c r="F28401">
        <v>2037</v>
      </c>
      <c r="G28401" t="s">
        <v>844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02</v>
      </c>
      <c r="C28402" t="s">
        <v>907</v>
      </c>
      <c r="D28402" t="s">
        <v>908</v>
      </c>
      <c r="E28402" t="s">
        <v>793</v>
      </c>
      <c r="F28402">
        <v>2038</v>
      </c>
      <c r="G28402" t="s">
        <v>844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02</v>
      </c>
      <c r="C28403" t="s">
        <v>907</v>
      </c>
      <c r="D28403" t="s">
        <v>909</v>
      </c>
      <c r="E28403" t="s">
        <v>793</v>
      </c>
      <c r="F28403">
        <v>2038</v>
      </c>
      <c r="G28403" t="s">
        <v>844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02</v>
      </c>
      <c r="C28404" t="s">
        <v>907</v>
      </c>
      <c r="D28404" t="s">
        <v>908</v>
      </c>
      <c r="E28404" t="s">
        <v>793</v>
      </c>
      <c r="F28404">
        <v>2039</v>
      </c>
      <c r="G28404" t="s">
        <v>844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02</v>
      </c>
      <c r="C28405" t="s">
        <v>907</v>
      </c>
      <c r="D28405" t="s">
        <v>909</v>
      </c>
      <c r="E28405" t="s">
        <v>793</v>
      </c>
      <c r="F28405">
        <v>2039</v>
      </c>
      <c r="G28405" t="s">
        <v>844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02</v>
      </c>
      <c r="C28406" t="s">
        <v>907</v>
      </c>
      <c r="D28406" t="s">
        <v>908</v>
      </c>
      <c r="E28406" t="s">
        <v>793</v>
      </c>
      <c r="F28406">
        <v>2040</v>
      </c>
      <c r="G28406" t="s">
        <v>844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02</v>
      </c>
      <c r="C28407" t="s">
        <v>907</v>
      </c>
      <c r="D28407" t="s">
        <v>909</v>
      </c>
      <c r="E28407" t="s">
        <v>793</v>
      </c>
      <c r="F28407">
        <v>2040</v>
      </c>
      <c r="G28407" t="s">
        <v>844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02</v>
      </c>
      <c r="C28408" t="s">
        <v>907</v>
      </c>
      <c r="D28408" t="s">
        <v>908</v>
      </c>
      <c r="E28408" t="s">
        <v>793</v>
      </c>
      <c r="F28408">
        <v>2041</v>
      </c>
      <c r="G28408" t="s">
        <v>844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02</v>
      </c>
      <c r="C28409" t="s">
        <v>907</v>
      </c>
      <c r="D28409" t="s">
        <v>909</v>
      </c>
      <c r="E28409" t="s">
        <v>793</v>
      </c>
      <c r="F28409">
        <v>2041</v>
      </c>
      <c r="G28409" t="s">
        <v>844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02</v>
      </c>
      <c r="C28410" t="s">
        <v>907</v>
      </c>
      <c r="D28410" t="s">
        <v>908</v>
      </c>
      <c r="E28410" t="s">
        <v>793</v>
      </c>
      <c r="F28410">
        <v>2042</v>
      </c>
      <c r="G28410" t="s">
        <v>844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02</v>
      </c>
      <c r="C28411" t="s">
        <v>907</v>
      </c>
      <c r="D28411" t="s">
        <v>909</v>
      </c>
      <c r="E28411" t="s">
        <v>793</v>
      </c>
      <c r="F28411">
        <v>2042</v>
      </c>
      <c r="G28411" t="s">
        <v>844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02</v>
      </c>
      <c r="C28412" t="s">
        <v>907</v>
      </c>
      <c r="D28412" t="s">
        <v>908</v>
      </c>
      <c r="E28412" t="s">
        <v>793</v>
      </c>
      <c r="F28412">
        <v>2043</v>
      </c>
      <c r="G28412" t="s">
        <v>844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02</v>
      </c>
      <c r="C28413" t="s">
        <v>907</v>
      </c>
      <c r="D28413" t="s">
        <v>909</v>
      </c>
      <c r="E28413" t="s">
        <v>793</v>
      </c>
      <c r="F28413">
        <v>2043</v>
      </c>
      <c r="G28413" t="s">
        <v>844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02</v>
      </c>
      <c r="C28414" t="s">
        <v>907</v>
      </c>
      <c r="D28414" t="s">
        <v>908</v>
      </c>
      <c r="E28414" t="s">
        <v>793</v>
      </c>
      <c r="F28414">
        <v>2044</v>
      </c>
      <c r="G28414" t="s">
        <v>844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02</v>
      </c>
      <c r="C28415" t="s">
        <v>907</v>
      </c>
      <c r="D28415" t="s">
        <v>909</v>
      </c>
      <c r="E28415" t="s">
        <v>793</v>
      </c>
      <c r="F28415">
        <v>2044</v>
      </c>
      <c r="G28415" t="s">
        <v>844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02</v>
      </c>
      <c r="C28416" t="s">
        <v>907</v>
      </c>
      <c r="D28416" t="s">
        <v>908</v>
      </c>
      <c r="E28416" t="s">
        <v>793</v>
      </c>
      <c r="F28416">
        <v>2045</v>
      </c>
      <c r="G28416" t="s">
        <v>844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02</v>
      </c>
      <c r="C28417" t="s">
        <v>907</v>
      </c>
      <c r="D28417" t="s">
        <v>909</v>
      </c>
      <c r="E28417" t="s">
        <v>793</v>
      </c>
      <c r="F28417">
        <v>2045</v>
      </c>
      <c r="G28417" t="s">
        <v>844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02</v>
      </c>
      <c r="C28418" t="s">
        <v>907</v>
      </c>
      <c r="D28418" t="s">
        <v>908</v>
      </c>
      <c r="E28418" t="s">
        <v>793</v>
      </c>
      <c r="F28418">
        <v>2046</v>
      </c>
      <c r="G28418" t="s">
        <v>844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02</v>
      </c>
      <c r="C28419" t="s">
        <v>907</v>
      </c>
      <c r="D28419" t="s">
        <v>909</v>
      </c>
      <c r="E28419" t="s">
        <v>793</v>
      </c>
      <c r="F28419">
        <v>2046</v>
      </c>
      <c r="G28419" t="s">
        <v>844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02</v>
      </c>
      <c r="C28420" t="s">
        <v>907</v>
      </c>
      <c r="D28420" t="s">
        <v>908</v>
      </c>
      <c r="E28420" t="s">
        <v>793</v>
      </c>
      <c r="F28420">
        <v>2047</v>
      </c>
      <c r="G28420" t="s">
        <v>844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02</v>
      </c>
      <c r="C28421" t="s">
        <v>907</v>
      </c>
      <c r="D28421" t="s">
        <v>909</v>
      </c>
      <c r="E28421" t="s">
        <v>793</v>
      </c>
      <c r="F28421">
        <v>2047</v>
      </c>
      <c r="G28421" t="s">
        <v>844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02</v>
      </c>
      <c r="C28422" t="s">
        <v>907</v>
      </c>
      <c r="D28422" t="s">
        <v>908</v>
      </c>
      <c r="E28422" t="s">
        <v>793</v>
      </c>
      <c r="F28422">
        <v>2048</v>
      </c>
      <c r="G28422" t="s">
        <v>844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02</v>
      </c>
      <c r="C28423" t="s">
        <v>907</v>
      </c>
      <c r="D28423" t="s">
        <v>909</v>
      </c>
      <c r="E28423" t="s">
        <v>793</v>
      </c>
      <c r="F28423">
        <v>2048</v>
      </c>
      <c r="G28423" t="s">
        <v>844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02</v>
      </c>
      <c r="C28424" t="s">
        <v>907</v>
      </c>
      <c r="D28424" t="s">
        <v>908</v>
      </c>
      <c r="E28424" t="s">
        <v>793</v>
      </c>
      <c r="F28424">
        <v>2049</v>
      </c>
      <c r="G28424" t="s">
        <v>844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02</v>
      </c>
      <c r="C28425" t="s">
        <v>907</v>
      </c>
      <c r="D28425" t="s">
        <v>909</v>
      </c>
      <c r="E28425" t="s">
        <v>793</v>
      </c>
      <c r="F28425">
        <v>2049</v>
      </c>
      <c r="G28425" t="s">
        <v>844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02</v>
      </c>
      <c r="C28426" t="s">
        <v>907</v>
      </c>
      <c r="D28426" t="s">
        <v>908</v>
      </c>
      <c r="E28426" t="s">
        <v>793</v>
      </c>
      <c r="F28426">
        <v>2050</v>
      </c>
      <c r="G28426" t="s">
        <v>844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02</v>
      </c>
      <c r="C28427" t="s">
        <v>907</v>
      </c>
      <c r="D28427" t="s">
        <v>909</v>
      </c>
      <c r="E28427" t="s">
        <v>793</v>
      </c>
      <c r="F28427">
        <v>2050</v>
      </c>
      <c r="G28427" t="s">
        <v>844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02</v>
      </c>
      <c r="C28428" t="s">
        <v>907</v>
      </c>
      <c r="D28428" t="s">
        <v>908</v>
      </c>
      <c r="E28428" t="s">
        <v>794</v>
      </c>
      <c r="F28428">
        <v>1990</v>
      </c>
      <c r="G28428" t="s">
        <v>844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02</v>
      </c>
      <c r="C28429" t="s">
        <v>907</v>
      </c>
      <c r="D28429" t="s">
        <v>909</v>
      </c>
      <c r="E28429" t="s">
        <v>794</v>
      </c>
      <c r="F28429">
        <v>1990</v>
      </c>
      <c r="G28429" t="s">
        <v>844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02</v>
      </c>
      <c r="C28430" t="s">
        <v>907</v>
      </c>
      <c r="D28430" t="s">
        <v>908</v>
      </c>
      <c r="E28430" t="s">
        <v>794</v>
      </c>
      <c r="F28430">
        <v>1991</v>
      </c>
      <c r="G28430" t="s">
        <v>844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02</v>
      </c>
      <c r="C28431" t="s">
        <v>907</v>
      </c>
      <c r="D28431" t="s">
        <v>909</v>
      </c>
      <c r="E28431" t="s">
        <v>794</v>
      </c>
      <c r="F28431">
        <v>1991</v>
      </c>
      <c r="G28431" t="s">
        <v>844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02</v>
      </c>
      <c r="C28432" t="s">
        <v>907</v>
      </c>
      <c r="D28432" t="s">
        <v>908</v>
      </c>
      <c r="E28432" t="s">
        <v>794</v>
      </c>
      <c r="F28432">
        <v>1992</v>
      </c>
      <c r="G28432" t="s">
        <v>844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02</v>
      </c>
      <c r="C28433" t="s">
        <v>907</v>
      </c>
      <c r="D28433" t="s">
        <v>909</v>
      </c>
      <c r="E28433" t="s">
        <v>794</v>
      </c>
      <c r="F28433">
        <v>1992</v>
      </c>
      <c r="G28433" t="s">
        <v>844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02</v>
      </c>
      <c r="C28434" t="s">
        <v>907</v>
      </c>
      <c r="D28434" t="s">
        <v>908</v>
      </c>
      <c r="E28434" t="s">
        <v>794</v>
      </c>
      <c r="F28434">
        <v>1993</v>
      </c>
      <c r="G28434" t="s">
        <v>844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02</v>
      </c>
      <c r="C28435" t="s">
        <v>907</v>
      </c>
      <c r="D28435" t="s">
        <v>909</v>
      </c>
      <c r="E28435" t="s">
        <v>794</v>
      </c>
      <c r="F28435">
        <v>1993</v>
      </c>
      <c r="G28435" t="s">
        <v>844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02</v>
      </c>
      <c r="C28436" t="s">
        <v>907</v>
      </c>
      <c r="D28436" t="s">
        <v>908</v>
      </c>
      <c r="E28436" t="s">
        <v>794</v>
      </c>
      <c r="F28436">
        <v>1994</v>
      </c>
      <c r="G28436" t="s">
        <v>844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02</v>
      </c>
      <c r="C28437" t="s">
        <v>907</v>
      </c>
      <c r="D28437" t="s">
        <v>909</v>
      </c>
      <c r="E28437" t="s">
        <v>794</v>
      </c>
      <c r="F28437">
        <v>1994</v>
      </c>
      <c r="G28437" t="s">
        <v>844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02</v>
      </c>
      <c r="C28438" t="s">
        <v>907</v>
      </c>
      <c r="D28438" t="s">
        <v>908</v>
      </c>
      <c r="E28438" t="s">
        <v>794</v>
      </c>
      <c r="F28438">
        <v>1995</v>
      </c>
      <c r="G28438" t="s">
        <v>844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02</v>
      </c>
      <c r="C28439" t="s">
        <v>907</v>
      </c>
      <c r="D28439" t="s">
        <v>909</v>
      </c>
      <c r="E28439" t="s">
        <v>794</v>
      </c>
      <c r="F28439">
        <v>1995</v>
      </c>
      <c r="G28439" t="s">
        <v>844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02</v>
      </c>
      <c r="C28440" t="s">
        <v>907</v>
      </c>
      <c r="D28440" t="s">
        <v>908</v>
      </c>
      <c r="E28440" t="s">
        <v>794</v>
      </c>
      <c r="F28440">
        <v>1996</v>
      </c>
      <c r="G28440" t="s">
        <v>844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02</v>
      </c>
      <c r="C28441" t="s">
        <v>907</v>
      </c>
      <c r="D28441" t="s">
        <v>909</v>
      </c>
      <c r="E28441" t="s">
        <v>794</v>
      </c>
      <c r="F28441">
        <v>1996</v>
      </c>
      <c r="G28441" t="s">
        <v>844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02</v>
      </c>
      <c r="C28442" t="s">
        <v>907</v>
      </c>
      <c r="D28442" t="s">
        <v>908</v>
      </c>
      <c r="E28442" t="s">
        <v>794</v>
      </c>
      <c r="F28442">
        <v>1997</v>
      </c>
      <c r="G28442" t="s">
        <v>844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02</v>
      </c>
      <c r="C28443" t="s">
        <v>907</v>
      </c>
      <c r="D28443" t="s">
        <v>909</v>
      </c>
      <c r="E28443" t="s">
        <v>794</v>
      </c>
      <c r="F28443">
        <v>1997</v>
      </c>
      <c r="G28443" t="s">
        <v>844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02</v>
      </c>
      <c r="C28444" t="s">
        <v>907</v>
      </c>
      <c r="D28444" t="s">
        <v>908</v>
      </c>
      <c r="E28444" t="s">
        <v>794</v>
      </c>
      <c r="F28444">
        <v>1998</v>
      </c>
      <c r="G28444" t="s">
        <v>844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02</v>
      </c>
      <c r="C28445" t="s">
        <v>907</v>
      </c>
      <c r="D28445" t="s">
        <v>909</v>
      </c>
      <c r="E28445" t="s">
        <v>794</v>
      </c>
      <c r="F28445">
        <v>1998</v>
      </c>
      <c r="G28445" t="s">
        <v>844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02</v>
      </c>
      <c r="C28446" t="s">
        <v>907</v>
      </c>
      <c r="D28446" t="s">
        <v>908</v>
      </c>
      <c r="E28446" t="s">
        <v>794</v>
      </c>
      <c r="F28446">
        <v>1999</v>
      </c>
      <c r="G28446" t="s">
        <v>844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02</v>
      </c>
      <c r="C28447" t="s">
        <v>907</v>
      </c>
      <c r="D28447" t="s">
        <v>909</v>
      </c>
      <c r="E28447" t="s">
        <v>794</v>
      </c>
      <c r="F28447">
        <v>1999</v>
      </c>
      <c r="G28447" t="s">
        <v>844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02</v>
      </c>
      <c r="C28448" t="s">
        <v>907</v>
      </c>
      <c r="D28448" t="s">
        <v>908</v>
      </c>
      <c r="E28448" t="s">
        <v>794</v>
      </c>
      <c r="F28448">
        <v>2000</v>
      </c>
      <c r="G28448" t="s">
        <v>844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02</v>
      </c>
      <c r="C28449" t="s">
        <v>907</v>
      </c>
      <c r="D28449" t="s">
        <v>909</v>
      </c>
      <c r="E28449" t="s">
        <v>794</v>
      </c>
      <c r="F28449">
        <v>2000</v>
      </c>
      <c r="G28449" t="s">
        <v>844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02</v>
      </c>
      <c r="C28450" t="s">
        <v>907</v>
      </c>
      <c r="D28450" t="s">
        <v>908</v>
      </c>
      <c r="E28450" t="s">
        <v>794</v>
      </c>
      <c r="F28450">
        <v>2001</v>
      </c>
      <c r="G28450" t="s">
        <v>844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02</v>
      </c>
      <c r="C28451" t="s">
        <v>907</v>
      </c>
      <c r="D28451" t="s">
        <v>909</v>
      </c>
      <c r="E28451" t="s">
        <v>794</v>
      </c>
      <c r="F28451">
        <v>2001</v>
      </c>
      <c r="G28451" t="s">
        <v>844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02</v>
      </c>
      <c r="C28452" t="s">
        <v>907</v>
      </c>
      <c r="D28452" t="s">
        <v>908</v>
      </c>
      <c r="E28452" t="s">
        <v>794</v>
      </c>
      <c r="F28452">
        <v>2002</v>
      </c>
      <c r="G28452" t="s">
        <v>844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02</v>
      </c>
      <c r="C28453" t="s">
        <v>907</v>
      </c>
      <c r="D28453" t="s">
        <v>909</v>
      </c>
      <c r="E28453" t="s">
        <v>794</v>
      </c>
      <c r="F28453">
        <v>2002</v>
      </c>
      <c r="G28453" t="s">
        <v>844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02</v>
      </c>
      <c r="C28454" t="s">
        <v>907</v>
      </c>
      <c r="D28454" t="s">
        <v>908</v>
      </c>
      <c r="E28454" t="s">
        <v>794</v>
      </c>
      <c r="F28454">
        <v>2003</v>
      </c>
      <c r="G28454" t="s">
        <v>844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02</v>
      </c>
      <c r="C28455" t="s">
        <v>907</v>
      </c>
      <c r="D28455" t="s">
        <v>909</v>
      </c>
      <c r="E28455" t="s">
        <v>794</v>
      </c>
      <c r="F28455">
        <v>2003</v>
      </c>
      <c r="G28455" t="s">
        <v>844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02</v>
      </c>
      <c r="C28456" t="s">
        <v>907</v>
      </c>
      <c r="D28456" t="s">
        <v>908</v>
      </c>
      <c r="E28456" t="s">
        <v>794</v>
      </c>
      <c r="F28456">
        <v>2004</v>
      </c>
      <c r="G28456" t="s">
        <v>844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02</v>
      </c>
      <c r="C28457" t="s">
        <v>907</v>
      </c>
      <c r="D28457" t="s">
        <v>909</v>
      </c>
      <c r="E28457" t="s">
        <v>794</v>
      </c>
      <c r="F28457">
        <v>2004</v>
      </c>
      <c r="G28457" t="s">
        <v>844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02</v>
      </c>
      <c r="C28458" t="s">
        <v>907</v>
      </c>
      <c r="D28458" t="s">
        <v>908</v>
      </c>
      <c r="E28458" t="s">
        <v>794</v>
      </c>
      <c r="F28458">
        <v>2005</v>
      </c>
      <c r="G28458" t="s">
        <v>844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02</v>
      </c>
      <c r="C28459" t="s">
        <v>907</v>
      </c>
      <c r="D28459" t="s">
        <v>909</v>
      </c>
      <c r="E28459" t="s">
        <v>794</v>
      </c>
      <c r="F28459">
        <v>2005</v>
      </c>
      <c r="G28459" t="s">
        <v>844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02</v>
      </c>
      <c r="C28460" t="s">
        <v>907</v>
      </c>
      <c r="D28460" t="s">
        <v>908</v>
      </c>
      <c r="E28460" t="s">
        <v>794</v>
      </c>
      <c r="F28460">
        <v>2006</v>
      </c>
      <c r="G28460" t="s">
        <v>844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02</v>
      </c>
      <c r="C28461" t="s">
        <v>907</v>
      </c>
      <c r="D28461" t="s">
        <v>909</v>
      </c>
      <c r="E28461" t="s">
        <v>794</v>
      </c>
      <c r="F28461">
        <v>2006</v>
      </c>
      <c r="G28461" t="s">
        <v>844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02</v>
      </c>
      <c r="C28462" t="s">
        <v>907</v>
      </c>
      <c r="D28462" t="s">
        <v>908</v>
      </c>
      <c r="E28462" t="s">
        <v>794</v>
      </c>
      <c r="F28462">
        <v>2007</v>
      </c>
      <c r="G28462" t="s">
        <v>844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02</v>
      </c>
      <c r="C28463" t="s">
        <v>907</v>
      </c>
      <c r="D28463" t="s">
        <v>909</v>
      </c>
      <c r="E28463" t="s">
        <v>794</v>
      </c>
      <c r="F28463">
        <v>2007</v>
      </c>
      <c r="G28463" t="s">
        <v>844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02</v>
      </c>
      <c r="C28464" t="s">
        <v>907</v>
      </c>
      <c r="D28464" t="s">
        <v>908</v>
      </c>
      <c r="E28464" t="s">
        <v>794</v>
      </c>
      <c r="F28464">
        <v>2008</v>
      </c>
      <c r="G28464" t="s">
        <v>844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02</v>
      </c>
      <c r="C28465" t="s">
        <v>907</v>
      </c>
      <c r="D28465" t="s">
        <v>909</v>
      </c>
      <c r="E28465" t="s">
        <v>794</v>
      </c>
      <c r="F28465">
        <v>2008</v>
      </c>
      <c r="G28465" t="s">
        <v>844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02</v>
      </c>
      <c r="C28466" t="s">
        <v>907</v>
      </c>
      <c r="D28466" t="s">
        <v>908</v>
      </c>
      <c r="E28466" t="s">
        <v>794</v>
      </c>
      <c r="F28466">
        <v>2009</v>
      </c>
      <c r="G28466" t="s">
        <v>844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02</v>
      </c>
      <c r="C28467" t="s">
        <v>907</v>
      </c>
      <c r="D28467" t="s">
        <v>909</v>
      </c>
      <c r="E28467" t="s">
        <v>794</v>
      </c>
      <c r="F28467">
        <v>2009</v>
      </c>
      <c r="G28467" t="s">
        <v>844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02</v>
      </c>
      <c r="C28468" t="s">
        <v>907</v>
      </c>
      <c r="D28468" t="s">
        <v>908</v>
      </c>
      <c r="E28468" t="s">
        <v>794</v>
      </c>
      <c r="F28468">
        <v>2010</v>
      </c>
      <c r="G28468" t="s">
        <v>844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02</v>
      </c>
      <c r="C28469" t="s">
        <v>907</v>
      </c>
      <c r="D28469" t="s">
        <v>909</v>
      </c>
      <c r="E28469" t="s">
        <v>794</v>
      </c>
      <c r="F28469">
        <v>2010</v>
      </c>
      <c r="G28469" t="s">
        <v>844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02</v>
      </c>
      <c r="C28470" t="s">
        <v>907</v>
      </c>
      <c r="D28470" t="s">
        <v>908</v>
      </c>
      <c r="E28470" t="s">
        <v>794</v>
      </c>
      <c r="F28470">
        <v>2011</v>
      </c>
      <c r="G28470" t="s">
        <v>844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02</v>
      </c>
      <c r="C28471" t="s">
        <v>907</v>
      </c>
      <c r="D28471" t="s">
        <v>909</v>
      </c>
      <c r="E28471" t="s">
        <v>794</v>
      </c>
      <c r="F28471">
        <v>2011</v>
      </c>
      <c r="G28471" t="s">
        <v>844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02</v>
      </c>
      <c r="C28472" t="s">
        <v>907</v>
      </c>
      <c r="D28472" t="s">
        <v>908</v>
      </c>
      <c r="E28472" t="s">
        <v>794</v>
      </c>
      <c r="F28472">
        <v>2012</v>
      </c>
      <c r="G28472" t="s">
        <v>844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02</v>
      </c>
      <c r="C28473" t="s">
        <v>907</v>
      </c>
      <c r="D28473" t="s">
        <v>909</v>
      </c>
      <c r="E28473" t="s">
        <v>794</v>
      </c>
      <c r="F28473">
        <v>2012</v>
      </c>
      <c r="G28473" t="s">
        <v>844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02</v>
      </c>
      <c r="C28474" t="s">
        <v>907</v>
      </c>
      <c r="D28474" t="s">
        <v>908</v>
      </c>
      <c r="E28474" t="s">
        <v>794</v>
      </c>
      <c r="F28474">
        <v>2013</v>
      </c>
      <c r="G28474" t="s">
        <v>844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02</v>
      </c>
      <c r="C28475" t="s">
        <v>907</v>
      </c>
      <c r="D28475" t="s">
        <v>909</v>
      </c>
      <c r="E28475" t="s">
        <v>794</v>
      </c>
      <c r="F28475">
        <v>2013</v>
      </c>
      <c r="G28475" t="s">
        <v>844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02</v>
      </c>
      <c r="C28476" t="s">
        <v>907</v>
      </c>
      <c r="D28476" t="s">
        <v>908</v>
      </c>
      <c r="E28476" t="s">
        <v>794</v>
      </c>
      <c r="F28476">
        <v>2014</v>
      </c>
      <c r="G28476" t="s">
        <v>844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02</v>
      </c>
      <c r="C28477" t="s">
        <v>907</v>
      </c>
      <c r="D28477" t="s">
        <v>909</v>
      </c>
      <c r="E28477" t="s">
        <v>794</v>
      </c>
      <c r="F28477">
        <v>2014</v>
      </c>
      <c r="G28477" t="s">
        <v>844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02</v>
      </c>
      <c r="C28478" t="s">
        <v>907</v>
      </c>
      <c r="D28478" t="s">
        <v>908</v>
      </c>
      <c r="E28478" t="s">
        <v>794</v>
      </c>
      <c r="F28478">
        <v>2015</v>
      </c>
      <c r="G28478" t="s">
        <v>844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02</v>
      </c>
      <c r="C28479" t="s">
        <v>907</v>
      </c>
      <c r="D28479" t="s">
        <v>909</v>
      </c>
      <c r="E28479" t="s">
        <v>794</v>
      </c>
      <c r="F28479">
        <v>2015</v>
      </c>
      <c r="G28479" t="s">
        <v>844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02</v>
      </c>
      <c r="C28480" t="s">
        <v>907</v>
      </c>
      <c r="D28480" t="s">
        <v>908</v>
      </c>
      <c r="E28480" t="s">
        <v>794</v>
      </c>
      <c r="F28480">
        <v>2016</v>
      </c>
      <c r="G28480" t="s">
        <v>844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02</v>
      </c>
      <c r="C28481" t="s">
        <v>907</v>
      </c>
      <c r="D28481" t="s">
        <v>909</v>
      </c>
      <c r="E28481" t="s">
        <v>794</v>
      </c>
      <c r="F28481">
        <v>2016</v>
      </c>
      <c r="G28481" t="s">
        <v>844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02</v>
      </c>
      <c r="C28482" t="s">
        <v>907</v>
      </c>
      <c r="D28482" t="s">
        <v>908</v>
      </c>
      <c r="E28482" t="s">
        <v>794</v>
      </c>
      <c r="F28482">
        <v>2017</v>
      </c>
      <c r="G28482" t="s">
        <v>844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02</v>
      </c>
      <c r="C28483" t="s">
        <v>907</v>
      </c>
      <c r="D28483" t="s">
        <v>909</v>
      </c>
      <c r="E28483" t="s">
        <v>794</v>
      </c>
      <c r="F28483">
        <v>2017</v>
      </c>
      <c r="G28483" t="s">
        <v>844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02</v>
      </c>
      <c r="C28484" t="s">
        <v>907</v>
      </c>
      <c r="D28484" t="s">
        <v>908</v>
      </c>
      <c r="E28484" t="s">
        <v>794</v>
      </c>
      <c r="F28484">
        <v>2018</v>
      </c>
      <c r="G28484" t="s">
        <v>844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02</v>
      </c>
      <c r="C28485" t="s">
        <v>907</v>
      </c>
      <c r="D28485" t="s">
        <v>909</v>
      </c>
      <c r="E28485" t="s">
        <v>794</v>
      </c>
      <c r="F28485">
        <v>2018</v>
      </c>
      <c r="G28485" t="s">
        <v>844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02</v>
      </c>
      <c r="C28486" t="s">
        <v>907</v>
      </c>
      <c r="D28486" t="s">
        <v>908</v>
      </c>
      <c r="E28486" t="s">
        <v>794</v>
      </c>
      <c r="F28486">
        <v>2019</v>
      </c>
      <c r="G28486" t="s">
        <v>844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02</v>
      </c>
      <c r="C28487" t="s">
        <v>907</v>
      </c>
      <c r="D28487" t="s">
        <v>909</v>
      </c>
      <c r="E28487" t="s">
        <v>794</v>
      </c>
      <c r="F28487">
        <v>2019</v>
      </c>
      <c r="G28487" t="s">
        <v>844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02</v>
      </c>
      <c r="C28488" t="s">
        <v>907</v>
      </c>
      <c r="D28488" t="s">
        <v>908</v>
      </c>
      <c r="E28488" t="s">
        <v>794</v>
      </c>
      <c r="F28488">
        <v>2020</v>
      </c>
      <c r="G28488" t="s">
        <v>844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02</v>
      </c>
      <c r="C28489" t="s">
        <v>907</v>
      </c>
      <c r="D28489" t="s">
        <v>909</v>
      </c>
      <c r="E28489" t="s">
        <v>794</v>
      </c>
      <c r="F28489">
        <v>2020</v>
      </c>
      <c r="G28489" t="s">
        <v>844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02</v>
      </c>
      <c r="C28490" t="s">
        <v>907</v>
      </c>
      <c r="D28490" t="s">
        <v>908</v>
      </c>
      <c r="E28490" t="s">
        <v>794</v>
      </c>
      <c r="F28490">
        <v>2021</v>
      </c>
      <c r="G28490" t="s">
        <v>844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02</v>
      </c>
      <c r="C28491" t="s">
        <v>907</v>
      </c>
      <c r="D28491" t="s">
        <v>909</v>
      </c>
      <c r="E28491" t="s">
        <v>794</v>
      </c>
      <c r="F28491">
        <v>2021</v>
      </c>
      <c r="G28491" t="s">
        <v>844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02</v>
      </c>
      <c r="C28492" t="s">
        <v>907</v>
      </c>
      <c r="D28492" t="s">
        <v>908</v>
      </c>
      <c r="E28492" t="s">
        <v>794</v>
      </c>
      <c r="F28492">
        <v>2022</v>
      </c>
      <c r="G28492" t="s">
        <v>844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02</v>
      </c>
      <c r="C28493" t="s">
        <v>907</v>
      </c>
      <c r="D28493" t="s">
        <v>909</v>
      </c>
      <c r="E28493" t="s">
        <v>794</v>
      </c>
      <c r="F28493">
        <v>2022</v>
      </c>
      <c r="G28493" t="s">
        <v>844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02</v>
      </c>
      <c r="C28494" t="s">
        <v>907</v>
      </c>
      <c r="D28494" t="s">
        <v>908</v>
      </c>
      <c r="E28494" t="s">
        <v>794</v>
      </c>
      <c r="F28494">
        <v>2023</v>
      </c>
      <c r="G28494" t="s">
        <v>844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02</v>
      </c>
      <c r="C28495" t="s">
        <v>907</v>
      </c>
      <c r="D28495" t="s">
        <v>909</v>
      </c>
      <c r="E28495" t="s">
        <v>794</v>
      </c>
      <c r="F28495">
        <v>2023</v>
      </c>
      <c r="G28495" t="s">
        <v>844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02</v>
      </c>
      <c r="C28496" t="s">
        <v>907</v>
      </c>
      <c r="D28496" t="s">
        <v>908</v>
      </c>
      <c r="E28496" t="s">
        <v>794</v>
      </c>
      <c r="F28496">
        <v>2024</v>
      </c>
      <c r="G28496" t="s">
        <v>844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02</v>
      </c>
      <c r="C28497" t="s">
        <v>907</v>
      </c>
      <c r="D28497" t="s">
        <v>909</v>
      </c>
      <c r="E28497" t="s">
        <v>794</v>
      </c>
      <c r="F28497">
        <v>2024</v>
      </c>
      <c r="G28497" t="s">
        <v>844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02</v>
      </c>
      <c r="C28498" t="s">
        <v>907</v>
      </c>
      <c r="D28498" t="s">
        <v>908</v>
      </c>
      <c r="E28498" t="s">
        <v>794</v>
      </c>
      <c r="F28498">
        <v>2025</v>
      </c>
      <c r="G28498" t="s">
        <v>844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02</v>
      </c>
      <c r="C28499" t="s">
        <v>907</v>
      </c>
      <c r="D28499" t="s">
        <v>909</v>
      </c>
      <c r="E28499" t="s">
        <v>794</v>
      </c>
      <c r="F28499">
        <v>2025</v>
      </c>
      <c r="G28499" t="s">
        <v>844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02</v>
      </c>
      <c r="C28500" t="s">
        <v>907</v>
      </c>
      <c r="D28500" t="s">
        <v>908</v>
      </c>
      <c r="E28500" t="s">
        <v>794</v>
      </c>
      <c r="F28500">
        <v>2026</v>
      </c>
      <c r="G28500" t="s">
        <v>844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02</v>
      </c>
      <c r="C28501" t="s">
        <v>907</v>
      </c>
      <c r="D28501" t="s">
        <v>909</v>
      </c>
      <c r="E28501" t="s">
        <v>794</v>
      </c>
      <c r="F28501">
        <v>2026</v>
      </c>
      <c r="G28501" t="s">
        <v>844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02</v>
      </c>
      <c r="C28502" t="s">
        <v>907</v>
      </c>
      <c r="D28502" t="s">
        <v>908</v>
      </c>
      <c r="E28502" t="s">
        <v>794</v>
      </c>
      <c r="F28502">
        <v>2027</v>
      </c>
      <c r="G28502" t="s">
        <v>844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02</v>
      </c>
      <c r="C28503" t="s">
        <v>907</v>
      </c>
      <c r="D28503" t="s">
        <v>909</v>
      </c>
      <c r="E28503" t="s">
        <v>794</v>
      </c>
      <c r="F28503">
        <v>2027</v>
      </c>
      <c r="G28503" t="s">
        <v>844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02</v>
      </c>
      <c r="C28504" t="s">
        <v>907</v>
      </c>
      <c r="D28504" t="s">
        <v>908</v>
      </c>
      <c r="E28504" t="s">
        <v>794</v>
      </c>
      <c r="F28504">
        <v>2028</v>
      </c>
      <c r="G28504" t="s">
        <v>844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02</v>
      </c>
      <c r="C28505" t="s">
        <v>907</v>
      </c>
      <c r="D28505" t="s">
        <v>909</v>
      </c>
      <c r="E28505" t="s">
        <v>794</v>
      </c>
      <c r="F28505">
        <v>2028</v>
      </c>
      <c r="G28505" t="s">
        <v>844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02</v>
      </c>
      <c r="C28506" t="s">
        <v>907</v>
      </c>
      <c r="D28506" t="s">
        <v>908</v>
      </c>
      <c r="E28506" t="s">
        <v>794</v>
      </c>
      <c r="F28506">
        <v>2029</v>
      </c>
      <c r="G28506" t="s">
        <v>844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02</v>
      </c>
      <c r="C28507" t="s">
        <v>907</v>
      </c>
      <c r="D28507" t="s">
        <v>909</v>
      </c>
      <c r="E28507" t="s">
        <v>794</v>
      </c>
      <c r="F28507">
        <v>2029</v>
      </c>
      <c r="G28507" t="s">
        <v>844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02</v>
      </c>
      <c r="C28508" t="s">
        <v>907</v>
      </c>
      <c r="D28508" t="s">
        <v>908</v>
      </c>
      <c r="E28508" t="s">
        <v>794</v>
      </c>
      <c r="F28508">
        <v>2030</v>
      </c>
      <c r="G28508" t="s">
        <v>844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02</v>
      </c>
      <c r="C28509" t="s">
        <v>907</v>
      </c>
      <c r="D28509" t="s">
        <v>909</v>
      </c>
      <c r="E28509" t="s">
        <v>794</v>
      </c>
      <c r="F28509">
        <v>2030</v>
      </c>
      <c r="G28509" t="s">
        <v>844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02</v>
      </c>
      <c r="C28510" t="s">
        <v>907</v>
      </c>
      <c r="D28510" t="s">
        <v>908</v>
      </c>
      <c r="E28510" t="s">
        <v>794</v>
      </c>
      <c r="F28510">
        <v>2031</v>
      </c>
      <c r="G28510" t="s">
        <v>844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02</v>
      </c>
      <c r="C28511" t="s">
        <v>907</v>
      </c>
      <c r="D28511" t="s">
        <v>909</v>
      </c>
      <c r="E28511" t="s">
        <v>794</v>
      </c>
      <c r="F28511">
        <v>2031</v>
      </c>
      <c r="G28511" t="s">
        <v>844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02</v>
      </c>
      <c r="C28512" t="s">
        <v>907</v>
      </c>
      <c r="D28512" t="s">
        <v>908</v>
      </c>
      <c r="E28512" t="s">
        <v>794</v>
      </c>
      <c r="F28512">
        <v>2032</v>
      </c>
      <c r="G28512" t="s">
        <v>844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02</v>
      </c>
      <c r="C28513" t="s">
        <v>907</v>
      </c>
      <c r="D28513" t="s">
        <v>909</v>
      </c>
      <c r="E28513" t="s">
        <v>794</v>
      </c>
      <c r="F28513">
        <v>2032</v>
      </c>
      <c r="G28513" t="s">
        <v>844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02</v>
      </c>
      <c r="C28514" t="s">
        <v>907</v>
      </c>
      <c r="D28514" t="s">
        <v>908</v>
      </c>
      <c r="E28514" t="s">
        <v>794</v>
      </c>
      <c r="F28514">
        <v>2033</v>
      </c>
      <c r="G28514" t="s">
        <v>844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02</v>
      </c>
      <c r="C28515" t="s">
        <v>907</v>
      </c>
      <c r="D28515" t="s">
        <v>909</v>
      </c>
      <c r="E28515" t="s">
        <v>794</v>
      </c>
      <c r="F28515">
        <v>2033</v>
      </c>
      <c r="G28515" t="s">
        <v>844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02</v>
      </c>
      <c r="C28516" t="s">
        <v>907</v>
      </c>
      <c r="D28516" t="s">
        <v>908</v>
      </c>
      <c r="E28516" t="s">
        <v>794</v>
      </c>
      <c r="F28516">
        <v>2034</v>
      </c>
      <c r="G28516" t="s">
        <v>844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02</v>
      </c>
      <c r="C28517" t="s">
        <v>907</v>
      </c>
      <c r="D28517" t="s">
        <v>909</v>
      </c>
      <c r="E28517" t="s">
        <v>794</v>
      </c>
      <c r="F28517">
        <v>2034</v>
      </c>
      <c r="G28517" t="s">
        <v>844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02</v>
      </c>
      <c r="C28518" t="s">
        <v>907</v>
      </c>
      <c r="D28518" t="s">
        <v>908</v>
      </c>
      <c r="E28518" t="s">
        <v>794</v>
      </c>
      <c r="F28518">
        <v>2035</v>
      </c>
      <c r="G28518" t="s">
        <v>844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02</v>
      </c>
      <c r="C28519" t="s">
        <v>907</v>
      </c>
      <c r="D28519" t="s">
        <v>909</v>
      </c>
      <c r="E28519" t="s">
        <v>794</v>
      </c>
      <c r="F28519">
        <v>2035</v>
      </c>
      <c r="G28519" t="s">
        <v>844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02</v>
      </c>
      <c r="C28520" t="s">
        <v>907</v>
      </c>
      <c r="D28520" t="s">
        <v>908</v>
      </c>
      <c r="E28520" t="s">
        <v>794</v>
      </c>
      <c r="F28520">
        <v>2036</v>
      </c>
      <c r="G28520" t="s">
        <v>844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02</v>
      </c>
      <c r="C28521" t="s">
        <v>907</v>
      </c>
      <c r="D28521" t="s">
        <v>909</v>
      </c>
      <c r="E28521" t="s">
        <v>794</v>
      </c>
      <c r="F28521">
        <v>2036</v>
      </c>
      <c r="G28521" t="s">
        <v>844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02</v>
      </c>
      <c r="C28522" t="s">
        <v>907</v>
      </c>
      <c r="D28522" t="s">
        <v>908</v>
      </c>
      <c r="E28522" t="s">
        <v>794</v>
      </c>
      <c r="F28522">
        <v>2037</v>
      </c>
      <c r="G28522" t="s">
        <v>844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02</v>
      </c>
      <c r="C28523" t="s">
        <v>907</v>
      </c>
      <c r="D28523" t="s">
        <v>909</v>
      </c>
      <c r="E28523" t="s">
        <v>794</v>
      </c>
      <c r="F28523">
        <v>2037</v>
      </c>
      <c r="G28523" t="s">
        <v>844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02</v>
      </c>
      <c r="C28524" t="s">
        <v>907</v>
      </c>
      <c r="D28524" t="s">
        <v>908</v>
      </c>
      <c r="E28524" t="s">
        <v>794</v>
      </c>
      <c r="F28524">
        <v>2038</v>
      </c>
      <c r="G28524" t="s">
        <v>844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02</v>
      </c>
      <c r="C28525" t="s">
        <v>907</v>
      </c>
      <c r="D28525" t="s">
        <v>909</v>
      </c>
      <c r="E28525" t="s">
        <v>794</v>
      </c>
      <c r="F28525">
        <v>2038</v>
      </c>
      <c r="G28525" t="s">
        <v>844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02</v>
      </c>
      <c r="C28526" t="s">
        <v>907</v>
      </c>
      <c r="D28526" t="s">
        <v>908</v>
      </c>
      <c r="E28526" t="s">
        <v>794</v>
      </c>
      <c r="F28526">
        <v>2039</v>
      </c>
      <c r="G28526" t="s">
        <v>844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02</v>
      </c>
      <c r="C28527" t="s">
        <v>907</v>
      </c>
      <c r="D28527" t="s">
        <v>909</v>
      </c>
      <c r="E28527" t="s">
        <v>794</v>
      </c>
      <c r="F28527">
        <v>2039</v>
      </c>
      <c r="G28527" t="s">
        <v>844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02</v>
      </c>
      <c r="C28528" t="s">
        <v>907</v>
      </c>
      <c r="D28528" t="s">
        <v>908</v>
      </c>
      <c r="E28528" t="s">
        <v>794</v>
      </c>
      <c r="F28528">
        <v>2040</v>
      </c>
      <c r="G28528" t="s">
        <v>844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02</v>
      </c>
      <c r="C28529" t="s">
        <v>907</v>
      </c>
      <c r="D28529" t="s">
        <v>909</v>
      </c>
      <c r="E28529" t="s">
        <v>794</v>
      </c>
      <c r="F28529">
        <v>2040</v>
      </c>
      <c r="G28529" t="s">
        <v>844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02</v>
      </c>
      <c r="C28530" t="s">
        <v>907</v>
      </c>
      <c r="D28530" t="s">
        <v>908</v>
      </c>
      <c r="E28530" t="s">
        <v>794</v>
      </c>
      <c r="F28530">
        <v>2041</v>
      </c>
      <c r="G28530" t="s">
        <v>844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02</v>
      </c>
      <c r="C28531" t="s">
        <v>907</v>
      </c>
      <c r="D28531" t="s">
        <v>909</v>
      </c>
      <c r="E28531" t="s">
        <v>794</v>
      </c>
      <c r="F28531">
        <v>2041</v>
      </c>
      <c r="G28531" t="s">
        <v>844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02</v>
      </c>
      <c r="C28532" t="s">
        <v>907</v>
      </c>
      <c r="D28532" t="s">
        <v>908</v>
      </c>
      <c r="E28532" t="s">
        <v>794</v>
      </c>
      <c r="F28532">
        <v>2042</v>
      </c>
      <c r="G28532" t="s">
        <v>844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02</v>
      </c>
      <c r="C28533" t="s">
        <v>907</v>
      </c>
      <c r="D28533" t="s">
        <v>909</v>
      </c>
      <c r="E28533" t="s">
        <v>794</v>
      </c>
      <c r="F28533">
        <v>2042</v>
      </c>
      <c r="G28533" t="s">
        <v>844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02</v>
      </c>
      <c r="C28534" t="s">
        <v>907</v>
      </c>
      <c r="D28534" t="s">
        <v>908</v>
      </c>
      <c r="E28534" t="s">
        <v>794</v>
      </c>
      <c r="F28534">
        <v>2043</v>
      </c>
      <c r="G28534" t="s">
        <v>844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02</v>
      </c>
      <c r="C28535" t="s">
        <v>907</v>
      </c>
      <c r="D28535" t="s">
        <v>909</v>
      </c>
      <c r="E28535" t="s">
        <v>794</v>
      </c>
      <c r="F28535">
        <v>2043</v>
      </c>
      <c r="G28535" t="s">
        <v>844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02</v>
      </c>
      <c r="C28536" t="s">
        <v>907</v>
      </c>
      <c r="D28536" t="s">
        <v>908</v>
      </c>
      <c r="E28536" t="s">
        <v>794</v>
      </c>
      <c r="F28536">
        <v>2044</v>
      </c>
      <c r="G28536" t="s">
        <v>844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02</v>
      </c>
      <c r="C28537" t="s">
        <v>907</v>
      </c>
      <c r="D28537" t="s">
        <v>909</v>
      </c>
      <c r="E28537" t="s">
        <v>794</v>
      </c>
      <c r="F28537">
        <v>2044</v>
      </c>
      <c r="G28537" t="s">
        <v>844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02</v>
      </c>
      <c r="C28538" t="s">
        <v>907</v>
      </c>
      <c r="D28538" t="s">
        <v>908</v>
      </c>
      <c r="E28538" t="s">
        <v>794</v>
      </c>
      <c r="F28538">
        <v>2045</v>
      </c>
      <c r="G28538" t="s">
        <v>844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02</v>
      </c>
      <c r="C28539" t="s">
        <v>907</v>
      </c>
      <c r="D28539" t="s">
        <v>909</v>
      </c>
      <c r="E28539" t="s">
        <v>794</v>
      </c>
      <c r="F28539">
        <v>2045</v>
      </c>
      <c r="G28539" t="s">
        <v>844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02</v>
      </c>
      <c r="C28540" t="s">
        <v>907</v>
      </c>
      <c r="D28540" t="s">
        <v>908</v>
      </c>
      <c r="E28540" t="s">
        <v>794</v>
      </c>
      <c r="F28540">
        <v>2046</v>
      </c>
      <c r="G28540" t="s">
        <v>844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02</v>
      </c>
      <c r="C28541" t="s">
        <v>907</v>
      </c>
      <c r="D28541" t="s">
        <v>909</v>
      </c>
      <c r="E28541" t="s">
        <v>794</v>
      </c>
      <c r="F28541">
        <v>2046</v>
      </c>
      <c r="G28541" t="s">
        <v>844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02</v>
      </c>
      <c r="C28542" t="s">
        <v>907</v>
      </c>
      <c r="D28542" t="s">
        <v>908</v>
      </c>
      <c r="E28542" t="s">
        <v>794</v>
      </c>
      <c r="F28542">
        <v>2047</v>
      </c>
      <c r="G28542" t="s">
        <v>844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02</v>
      </c>
      <c r="C28543" t="s">
        <v>907</v>
      </c>
      <c r="D28543" t="s">
        <v>909</v>
      </c>
      <c r="E28543" t="s">
        <v>794</v>
      </c>
      <c r="F28543">
        <v>2047</v>
      </c>
      <c r="G28543" t="s">
        <v>844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02</v>
      </c>
      <c r="C28544" t="s">
        <v>907</v>
      </c>
      <c r="D28544" t="s">
        <v>908</v>
      </c>
      <c r="E28544" t="s">
        <v>794</v>
      </c>
      <c r="F28544">
        <v>2048</v>
      </c>
      <c r="G28544" t="s">
        <v>844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02</v>
      </c>
      <c r="C28545" t="s">
        <v>907</v>
      </c>
      <c r="D28545" t="s">
        <v>909</v>
      </c>
      <c r="E28545" t="s">
        <v>794</v>
      </c>
      <c r="F28545">
        <v>2048</v>
      </c>
      <c r="G28545" t="s">
        <v>844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02</v>
      </c>
      <c r="C28546" t="s">
        <v>907</v>
      </c>
      <c r="D28546" t="s">
        <v>908</v>
      </c>
      <c r="E28546" t="s">
        <v>794</v>
      </c>
      <c r="F28546">
        <v>2049</v>
      </c>
      <c r="G28546" t="s">
        <v>844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 x14ac:dyDescent="0.35">
      <c r="A28547" t="s">
        <v>336</v>
      </c>
      <c r="B28547" t="s">
        <v>902</v>
      </c>
      <c r="C28547" t="s">
        <v>907</v>
      </c>
      <c r="D28547" t="s">
        <v>909</v>
      </c>
      <c r="E28547" t="s">
        <v>794</v>
      </c>
      <c r="F28547">
        <v>2049</v>
      </c>
      <c r="G28547" t="s">
        <v>844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 x14ac:dyDescent="0.35">
      <c r="A28548" t="s">
        <v>336</v>
      </c>
      <c r="B28548" t="s">
        <v>902</v>
      </c>
      <c r="C28548" t="s">
        <v>907</v>
      </c>
      <c r="D28548" t="s">
        <v>908</v>
      </c>
      <c r="E28548" t="s">
        <v>794</v>
      </c>
      <c r="F28548">
        <v>2050</v>
      </c>
      <c r="G28548" t="s">
        <v>844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 x14ac:dyDescent="0.35">
      <c r="A28549" t="s">
        <v>336</v>
      </c>
      <c r="B28549" t="s">
        <v>902</v>
      </c>
      <c r="C28549" t="s">
        <v>907</v>
      </c>
      <c r="D28549" t="s">
        <v>909</v>
      </c>
      <c r="E28549" t="s">
        <v>794</v>
      </c>
      <c r="F28549">
        <v>2050</v>
      </c>
      <c r="G28549" t="s">
        <v>844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685</v>
      </c>
      <c r="B1" t="s">
        <v>3</v>
      </c>
      <c r="C1" t="s">
        <v>4686</v>
      </c>
      <c r="D1" t="s">
        <v>1</v>
      </c>
      <c r="E1" t="s">
        <v>4687</v>
      </c>
      <c r="F1" t="s">
        <v>4688</v>
      </c>
      <c r="G1" t="s">
        <v>4689</v>
      </c>
      <c r="H1" t="s">
        <v>4690</v>
      </c>
      <c r="I1" t="s">
        <v>4691</v>
      </c>
      <c r="J1" s="2" t="s">
        <v>4692</v>
      </c>
      <c r="K1" s="2" t="s">
        <v>4693</v>
      </c>
      <c r="M1"/>
      <c r="N1" s="89" t="s">
        <v>1179</v>
      </c>
      <c r="O1" s="45" t="s">
        <v>1180</v>
      </c>
    </row>
    <row r="2" spans="1:16" ht="15" thickBot="1" x14ac:dyDescent="0.4">
      <c r="A2" t="s">
        <v>868</v>
      </c>
      <c r="B2" t="s">
        <v>82</v>
      </c>
      <c r="C2">
        <v>17342</v>
      </c>
      <c r="D2" t="s">
        <v>847</v>
      </c>
      <c r="E2" t="s">
        <v>869</v>
      </c>
      <c r="F2" t="s">
        <v>4694</v>
      </c>
      <c r="G2" t="s">
        <v>4695</v>
      </c>
      <c r="H2" t="s">
        <v>4696</v>
      </c>
      <c r="I2" t="s">
        <v>4697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868</v>
      </c>
      <c r="B3" t="s">
        <v>82</v>
      </c>
      <c r="C3">
        <v>975</v>
      </c>
      <c r="D3" t="s">
        <v>847</v>
      </c>
      <c r="E3" t="s">
        <v>846</v>
      </c>
      <c r="F3" t="s">
        <v>4698</v>
      </c>
      <c r="G3" t="s">
        <v>4695</v>
      </c>
      <c r="H3">
        <v>2021</v>
      </c>
      <c r="I3" t="s">
        <v>4699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868</v>
      </c>
      <c r="B4" t="s">
        <v>82</v>
      </c>
      <c r="C4">
        <v>7785</v>
      </c>
      <c r="D4" t="s">
        <v>847</v>
      </c>
      <c r="E4" t="s">
        <v>846</v>
      </c>
      <c r="F4" t="s">
        <v>4707</v>
      </c>
      <c r="G4" t="s">
        <v>4695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868</v>
      </c>
      <c r="B5" t="s">
        <v>82</v>
      </c>
      <c r="C5">
        <v>472</v>
      </c>
      <c r="D5" t="s">
        <v>847</v>
      </c>
      <c r="E5" t="s">
        <v>846</v>
      </c>
      <c r="F5" t="s">
        <v>4700</v>
      </c>
      <c r="G5" t="s">
        <v>833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868</v>
      </c>
      <c r="B6" t="s">
        <v>82</v>
      </c>
      <c r="C6">
        <v>253</v>
      </c>
      <c r="D6" t="s">
        <v>847</v>
      </c>
      <c r="E6" t="s">
        <v>846</v>
      </c>
      <c r="F6" t="s">
        <v>4700</v>
      </c>
      <c r="G6" t="s">
        <v>822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868</v>
      </c>
      <c r="B7" t="s">
        <v>82</v>
      </c>
      <c r="C7">
        <v>20</v>
      </c>
      <c r="D7" t="s">
        <v>847</v>
      </c>
      <c r="E7" t="s">
        <v>846</v>
      </c>
      <c r="F7" t="s">
        <v>832</v>
      </c>
      <c r="G7" t="s">
        <v>833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868</v>
      </c>
      <c r="B8" t="s">
        <v>82</v>
      </c>
      <c r="C8">
        <v>45</v>
      </c>
      <c r="D8" t="s">
        <v>847</v>
      </c>
      <c r="E8" t="s">
        <v>846</v>
      </c>
      <c r="F8" t="s">
        <v>832</v>
      </c>
      <c r="G8" t="s">
        <v>822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868</v>
      </c>
      <c r="B9" t="s">
        <v>82</v>
      </c>
      <c r="C9">
        <v>14</v>
      </c>
      <c r="D9" t="s">
        <v>847</v>
      </c>
      <c r="E9" t="s">
        <v>846</v>
      </c>
      <c r="F9" t="s">
        <v>828</v>
      </c>
      <c r="G9" t="s">
        <v>4701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868</v>
      </c>
      <c r="B10" t="s">
        <v>82</v>
      </c>
      <c r="C10">
        <v>14</v>
      </c>
      <c r="D10" t="s">
        <v>847</v>
      </c>
      <c r="E10" t="s">
        <v>846</v>
      </c>
      <c r="F10" t="s">
        <v>828</v>
      </c>
      <c r="G10" t="s">
        <v>833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868</v>
      </c>
      <c r="B11" t="s">
        <v>82</v>
      </c>
      <c r="C11">
        <v>186</v>
      </c>
      <c r="D11" t="s">
        <v>847</v>
      </c>
      <c r="E11" t="s">
        <v>846</v>
      </c>
      <c r="F11" t="s">
        <v>828</v>
      </c>
      <c r="G11" t="s">
        <v>822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868</v>
      </c>
      <c r="B12" t="s">
        <v>82</v>
      </c>
      <c r="C12">
        <v>265</v>
      </c>
      <c r="D12" t="s">
        <v>847</v>
      </c>
      <c r="E12" t="s">
        <v>846</v>
      </c>
      <c r="F12" t="s">
        <v>4702</v>
      </c>
      <c r="G12" t="s">
        <v>833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868</v>
      </c>
      <c r="B13" t="s">
        <v>82</v>
      </c>
      <c r="C13">
        <v>582</v>
      </c>
      <c r="D13" t="s">
        <v>847</v>
      </c>
      <c r="E13" t="s">
        <v>846</v>
      </c>
      <c r="F13" t="s">
        <v>4702</v>
      </c>
      <c r="G13" t="s">
        <v>822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868</v>
      </c>
      <c r="B14" t="s">
        <v>82</v>
      </c>
      <c r="C14">
        <v>56</v>
      </c>
      <c r="D14" t="s">
        <v>847</v>
      </c>
      <c r="E14" t="s">
        <v>846</v>
      </c>
      <c r="F14" t="s">
        <v>4703</v>
      </c>
      <c r="G14" t="s">
        <v>4701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868</v>
      </c>
      <c r="B15" t="s">
        <v>82</v>
      </c>
      <c r="C15">
        <v>57</v>
      </c>
      <c r="D15" t="s">
        <v>847</v>
      </c>
      <c r="E15" t="s">
        <v>846</v>
      </c>
      <c r="F15" t="s">
        <v>4703</v>
      </c>
      <c r="G15" t="s">
        <v>833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868</v>
      </c>
      <c r="B16" t="s">
        <v>82</v>
      </c>
      <c r="C16">
        <v>735</v>
      </c>
      <c r="D16" t="s">
        <v>847</v>
      </c>
      <c r="E16" t="s">
        <v>846</v>
      </c>
      <c r="F16" t="s">
        <v>4703</v>
      </c>
      <c r="G16" t="s">
        <v>822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11</v>
      </c>
      <c r="N16"/>
      <c r="O16"/>
      <c r="P16"/>
    </row>
    <row r="17" spans="1:16" x14ac:dyDescent="0.35">
      <c r="A17" t="s">
        <v>868</v>
      </c>
      <c r="B17" t="s">
        <v>82</v>
      </c>
      <c r="C17">
        <v>940</v>
      </c>
      <c r="D17" t="s">
        <v>847</v>
      </c>
      <c r="E17" t="s">
        <v>846</v>
      </c>
      <c r="F17" t="s">
        <v>4704</v>
      </c>
      <c r="G17" t="s">
        <v>4695</v>
      </c>
      <c r="H17">
        <v>2021</v>
      </c>
      <c r="I17" t="s">
        <v>4699</v>
      </c>
      <c r="J17" t="str">
        <f t="shared" si="0"/>
        <v>Energy.Other from coal</v>
      </c>
      <c r="K17">
        <f t="shared" si="1"/>
        <v>0</v>
      </c>
      <c r="M17" t="s">
        <v>869</v>
      </c>
      <c r="N17" t="s">
        <v>4694</v>
      </c>
      <c r="O17" t="str">
        <f>CONCATENATE(M17,".",N17)</f>
        <v>Agriculture.Total</v>
      </c>
      <c r="P17"/>
    </row>
    <row r="18" spans="1:16" x14ac:dyDescent="0.35">
      <c r="A18" t="s">
        <v>868</v>
      </c>
      <c r="B18" t="s">
        <v>82</v>
      </c>
      <c r="C18">
        <v>371</v>
      </c>
      <c r="D18" t="s">
        <v>847</v>
      </c>
      <c r="E18" t="s">
        <v>846</v>
      </c>
      <c r="F18" t="s">
        <v>4705</v>
      </c>
      <c r="G18" t="s">
        <v>4695</v>
      </c>
      <c r="H18">
        <v>2021</v>
      </c>
      <c r="I18" t="s">
        <v>4699</v>
      </c>
      <c r="J18" t="str">
        <f t="shared" si="0"/>
        <v>Energy.Other from oil and gas</v>
      </c>
      <c r="K18" t="str">
        <f t="shared" si="1"/>
        <v>oil and gas extraction 06</v>
      </c>
      <c r="M18" t="s">
        <v>846</v>
      </c>
      <c r="N18" t="s">
        <v>4698</v>
      </c>
      <c r="O18" t="str">
        <f t="shared" ref="O18:O38" si="2">CONCATENATE(M18,".",N18)</f>
        <v>Energy.Bioenergy</v>
      </c>
      <c r="P18"/>
    </row>
    <row r="19" spans="1:16" x14ac:dyDescent="0.35">
      <c r="A19" t="s">
        <v>868</v>
      </c>
      <c r="B19" t="s">
        <v>82</v>
      </c>
      <c r="C19">
        <v>0</v>
      </c>
      <c r="D19" t="s">
        <v>847</v>
      </c>
      <c r="E19" t="s">
        <v>846</v>
      </c>
      <c r="F19" t="s">
        <v>4706</v>
      </c>
      <c r="G19" t="s">
        <v>4695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846</v>
      </c>
      <c r="N19" t="s">
        <v>4707</v>
      </c>
      <c r="O19" t="str">
        <f t="shared" si="2"/>
        <v>Energy.Coking coal</v>
      </c>
      <c r="P19" t="s">
        <v>1048</v>
      </c>
    </row>
    <row r="20" spans="1:16" x14ac:dyDescent="0.35">
      <c r="A20" t="s">
        <v>868</v>
      </c>
      <c r="B20" t="s">
        <v>82</v>
      </c>
      <c r="C20">
        <v>15557</v>
      </c>
      <c r="D20" t="s">
        <v>847</v>
      </c>
      <c r="E20" t="s">
        <v>846</v>
      </c>
      <c r="F20" t="s">
        <v>4708</v>
      </c>
      <c r="G20" t="s">
        <v>4695</v>
      </c>
      <c r="H20">
        <v>2021</v>
      </c>
      <c r="J20" t="str">
        <f t="shared" si="0"/>
        <v>Energy.Steam coal</v>
      </c>
      <c r="K20">
        <f t="shared" si="1"/>
        <v>0</v>
      </c>
      <c r="M20" t="s">
        <v>846</v>
      </c>
      <c r="N20" t="s">
        <v>4700</v>
      </c>
      <c r="O20" t="str">
        <f t="shared" si="2"/>
        <v>Energy.Gas pipelines and LNG facilities</v>
      </c>
      <c r="P20" t="s">
        <v>1047</v>
      </c>
    </row>
    <row r="21" spans="1:16" x14ac:dyDescent="0.35">
      <c r="A21" t="s">
        <v>868</v>
      </c>
      <c r="B21" t="s">
        <v>82</v>
      </c>
      <c r="C21">
        <v>28327</v>
      </c>
      <c r="D21" t="s">
        <v>847</v>
      </c>
      <c r="E21" t="s">
        <v>846</v>
      </c>
      <c r="F21" t="s">
        <v>4694</v>
      </c>
      <c r="G21" t="s">
        <v>4695</v>
      </c>
      <c r="H21">
        <v>2021</v>
      </c>
      <c r="I21" t="s">
        <v>4699</v>
      </c>
      <c r="J21" t="str">
        <f t="shared" si="0"/>
        <v>Energy.Total</v>
      </c>
      <c r="K21" t="str">
        <f t="shared" si="1"/>
        <v>confirmed this is a duplicate total value</v>
      </c>
      <c r="M21" t="s">
        <v>846</v>
      </c>
      <c r="N21" t="s">
        <v>4700</v>
      </c>
      <c r="O21" t="str">
        <f t="shared" si="2"/>
        <v>Energy.Gas pipelines and LNG facilities</v>
      </c>
      <c r="P21" t="s">
        <v>4712</v>
      </c>
    </row>
    <row r="22" spans="1:16" x14ac:dyDescent="0.35">
      <c r="A22" t="s">
        <v>868</v>
      </c>
      <c r="B22" t="s">
        <v>82</v>
      </c>
      <c r="C22">
        <v>1512</v>
      </c>
      <c r="D22" t="s">
        <v>847</v>
      </c>
      <c r="E22" t="s">
        <v>842</v>
      </c>
      <c r="F22" t="s">
        <v>4694</v>
      </c>
      <c r="G22" t="s">
        <v>4695</v>
      </c>
      <c r="H22" t="s">
        <v>4696</v>
      </c>
      <c r="I22" t="s">
        <v>4697</v>
      </c>
      <c r="J22" t="str">
        <f t="shared" si="0"/>
        <v>Other.Total</v>
      </c>
      <c r="K22">
        <f t="shared" si="1"/>
        <v>0</v>
      </c>
      <c r="M22" t="s">
        <v>846</v>
      </c>
      <c r="N22" t="s">
        <v>832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868</v>
      </c>
      <c r="B23" t="s">
        <v>82</v>
      </c>
      <c r="C23">
        <v>11263</v>
      </c>
      <c r="D23" t="s">
        <v>847</v>
      </c>
      <c r="E23" t="s">
        <v>902</v>
      </c>
      <c r="F23" t="s">
        <v>4694</v>
      </c>
      <c r="G23" t="s">
        <v>4695</v>
      </c>
      <c r="H23" t="s">
        <v>4696</v>
      </c>
      <c r="I23" t="s">
        <v>4697</v>
      </c>
      <c r="J23" t="str">
        <f t="shared" si="0"/>
        <v>Waste.Total</v>
      </c>
      <c r="K23">
        <f t="shared" si="1"/>
        <v>0</v>
      </c>
      <c r="M23" t="s">
        <v>846</v>
      </c>
      <c r="N23" t="s">
        <v>832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868</v>
      </c>
      <c r="B24" t="s">
        <v>156</v>
      </c>
      <c r="C24">
        <v>19495</v>
      </c>
      <c r="D24" t="s">
        <v>847</v>
      </c>
      <c r="E24" t="s">
        <v>869</v>
      </c>
      <c r="F24" t="s">
        <v>4694</v>
      </c>
      <c r="G24" t="s">
        <v>4695</v>
      </c>
      <c r="H24" t="s">
        <v>4696</v>
      </c>
      <c r="I24" t="s">
        <v>4697</v>
      </c>
      <c r="J24" t="str">
        <f t="shared" si="0"/>
        <v>Agriculture.Total</v>
      </c>
      <c r="K24">
        <f t="shared" si="1"/>
        <v>0</v>
      </c>
      <c r="M24" t="s">
        <v>846</v>
      </c>
      <c r="N24" t="s">
        <v>828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868</v>
      </c>
      <c r="B25" t="s">
        <v>156</v>
      </c>
      <c r="C25">
        <v>1375</v>
      </c>
      <c r="D25" t="s">
        <v>847</v>
      </c>
      <c r="E25" t="s">
        <v>846</v>
      </c>
      <c r="F25" t="s">
        <v>4698</v>
      </c>
      <c r="G25" t="s">
        <v>4695</v>
      </c>
      <c r="H25">
        <v>2021</v>
      </c>
      <c r="I25" t="s">
        <v>4699</v>
      </c>
      <c r="J25" t="str">
        <f t="shared" si="0"/>
        <v>Energy.Bioenergy</v>
      </c>
      <c r="K25">
        <f t="shared" si="1"/>
        <v>0</v>
      </c>
      <c r="M25" t="s">
        <v>846</v>
      </c>
      <c r="N25" t="s">
        <v>828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868</v>
      </c>
      <c r="B26" t="s">
        <v>156</v>
      </c>
      <c r="C26">
        <v>461</v>
      </c>
      <c r="D26" t="s">
        <v>847</v>
      </c>
      <c r="E26" t="s">
        <v>846</v>
      </c>
      <c r="F26" t="s">
        <v>4707</v>
      </c>
      <c r="G26" t="s">
        <v>4695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846</v>
      </c>
      <c r="N26" t="s">
        <v>828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868</v>
      </c>
      <c r="B27" t="s">
        <v>156</v>
      </c>
      <c r="C27">
        <v>187</v>
      </c>
      <c r="D27" t="s">
        <v>847</v>
      </c>
      <c r="E27" t="s">
        <v>846</v>
      </c>
      <c r="F27" t="s">
        <v>4700</v>
      </c>
      <c r="G27" t="s">
        <v>833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846</v>
      </c>
      <c r="N27" t="s">
        <v>4702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868</v>
      </c>
      <c r="B28" t="s">
        <v>156</v>
      </c>
      <c r="C28">
        <v>101</v>
      </c>
      <c r="D28" t="s">
        <v>847</v>
      </c>
      <c r="E28" t="s">
        <v>846</v>
      </c>
      <c r="F28" t="s">
        <v>4700</v>
      </c>
      <c r="G28" t="s">
        <v>822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846</v>
      </c>
      <c r="N28" t="s">
        <v>4702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868</v>
      </c>
      <c r="B29" t="s">
        <v>156</v>
      </c>
      <c r="C29">
        <v>47</v>
      </c>
      <c r="D29" t="s">
        <v>847</v>
      </c>
      <c r="E29" t="s">
        <v>846</v>
      </c>
      <c r="F29" t="s">
        <v>832</v>
      </c>
      <c r="G29" t="s">
        <v>833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846</v>
      </c>
      <c r="N29" t="s">
        <v>4703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868</v>
      </c>
      <c r="B30" t="s">
        <v>156</v>
      </c>
      <c r="C30">
        <v>103</v>
      </c>
      <c r="D30" t="s">
        <v>847</v>
      </c>
      <c r="E30" t="s">
        <v>846</v>
      </c>
      <c r="F30" t="s">
        <v>832</v>
      </c>
      <c r="G30" t="s">
        <v>822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846</v>
      </c>
      <c r="N30" t="s">
        <v>4703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868</v>
      </c>
      <c r="B31" t="s">
        <v>156</v>
      </c>
      <c r="C31">
        <v>23</v>
      </c>
      <c r="D31" t="s">
        <v>847</v>
      </c>
      <c r="E31" t="s">
        <v>846</v>
      </c>
      <c r="F31" t="s">
        <v>828</v>
      </c>
      <c r="G31" t="s">
        <v>4701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846</v>
      </c>
      <c r="N31" t="s">
        <v>4703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868</v>
      </c>
      <c r="B32" t="s">
        <v>156</v>
      </c>
      <c r="C32">
        <v>15</v>
      </c>
      <c r="D32" t="s">
        <v>847</v>
      </c>
      <c r="E32" t="s">
        <v>846</v>
      </c>
      <c r="F32" t="s">
        <v>828</v>
      </c>
      <c r="G32" t="s">
        <v>833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846</v>
      </c>
      <c r="N32" t="s">
        <v>4704</v>
      </c>
      <c r="O32" t="str">
        <f t="shared" si="2"/>
        <v>Energy.Other from coal</v>
      </c>
      <c r="P32"/>
    </row>
    <row r="33" spans="1:16" x14ac:dyDescent="0.35">
      <c r="A33" t="s">
        <v>868</v>
      </c>
      <c r="B33" t="s">
        <v>156</v>
      </c>
      <c r="C33">
        <v>198</v>
      </c>
      <c r="D33" t="s">
        <v>847</v>
      </c>
      <c r="E33" t="s">
        <v>846</v>
      </c>
      <c r="F33" t="s">
        <v>828</v>
      </c>
      <c r="G33" t="s">
        <v>822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846</v>
      </c>
      <c r="N33" t="s">
        <v>4705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868</v>
      </c>
      <c r="B34" t="s">
        <v>156</v>
      </c>
      <c r="C34">
        <v>19</v>
      </c>
      <c r="D34" t="s">
        <v>847</v>
      </c>
      <c r="E34" t="s">
        <v>846</v>
      </c>
      <c r="F34" t="s">
        <v>4702</v>
      </c>
      <c r="G34" t="s">
        <v>833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846</v>
      </c>
      <c r="N34" t="s">
        <v>4706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868</v>
      </c>
      <c r="B35" t="s">
        <v>156</v>
      </c>
      <c r="C35">
        <v>43</v>
      </c>
      <c r="D35" t="s">
        <v>847</v>
      </c>
      <c r="E35" t="s">
        <v>846</v>
      </c>
      <c r="F35" t="s">
        <v>4702</v>
      </c>
      <c r="G35" t="s">
        <v>822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846</v>
      </c>
      <c r="N35" t="s">
        <v>4708</v>
      </c>
      <c r="O35" t="str">
        <f t="shared" si="2"/>
        <v>Energy.Steam coal</v>
      </c>
      <c r="P35"/>
    </row>
    <row r="36" spans="1:16" x14ac:dyDescent="0.35">
      <c r="A36" t="s">
        <v>868</v>
      </c>
      <c r="B36" t="s">
        <v>156</v>
      </c>
      <c r="C36">
        <v>22</v>
      </c>
      <c r="D36" t="s">
        <v>847</v>
      </c>
      <c r="E36" t="s">
        <v>846</v>
      </c>
      <c r="F36" t="s">
        <v>4703</v>
      </c>
      <c r="G36" t="s">
        <v>4701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846</v>
      </c>
      <c r="N36" t="s">
        <v>4694</v>
      </c>
      <c r="O36" t="str">
        <f t="shared" si="2"/>
        <v>Energy.Total</v>
      </c>
      <c r="P36" t="s">
        <v>4713</v>
      </c>
    </row>
    <row r="37" spans="1:16" x14ac:dyDescent="0.35">
      <c r="A37" t="s">
        <v>868</v>
      </c>
      <c r="B37" t="s">
        <v>156</v>
      </c>
      <c r="C37">
        <v>11</v>
      </c>
      <c r="D37" t="s">
        <v>847</v>
      </c>
      <c r="E37" t="s">
        <v>846</v>
      </c>
      <c r="F37" t="s">
        <v>4703</v>
      </c>
      <c r="G37" t="s">
        <v>833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842</v>
      </c>
      <c r="N37" t="s">
        <v>4694</v>
      </c>
      <c r="O37" t="str">
        <f t="shared" si="2"/>
        <v>Other.Total</v>
      </c>
      <c r="P37"/>
    </row>
    <row r="38" spans="1:16" x14ac:dyDescent="0.35">
      <c r="A38" t="s">
        <v>868</v>
      </c>
      <c r="B38" t="s">
        <v>156</v>
      </c>
      <c r="C38">
        <v>143</v>
      </c>
      <c r="D38" t="s">
        <v>847</v>
      </c>
      <c r="E38" t="s">
        <v>846</v>
      </c>
      <c r="F38" t="s">
        <v>4703</v>
      </c>
      <c r="G38" t="s">
        <v>822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02</v>
      </c>
      <c r="N38" t="s">
        <v>4694</v>
      </c>
      <c r="O38" t="str">
        <f t="shared" si="2"/>
        <v>Waste.Total</v>
      </c>
      <c r="P38"/>
    </row>
    <row r="39" spans="1:16" x14ac:dyDescent="0.35">
      <c r="A39" t="s">
        <v>868</v>
      </c>
      <c r="B39" t="s">
        <v>156</v>
      </c>
      <c r="C39">
        <v>312</v>
      </c>
      <c r="D39" t="s">
        <v>847</v>
      </c>
      <c r="E39" t="s">
        <v>846</v>
      </c>
      <c r="F39" t="s">
        <v>4704</v>
      </c>
      <c r="G39" t="s">
        <v>4695</v>
      </c>
      <c r="H39">
        <v>2021</v>
      </c>
      <c r="I39" t="s">
        <v>4699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868</v>
      </c>
      <c r="B40" t="s">
        <v>156</v>
      </c>
      <c r="C40">
        <v>96</v>
      </c>
      <c r="D40" t="s">
        <v>847</v>
      </c>
      <c r="E40" t="s">
        <v>846</v>
      </c>
      <c r="F40" t="s">
        <v>4705</v>
      </c>
      <c r="G40" t="s">
        <v>4695</v>
      </c>
      <c r="H40">
        <v>2021</v>
      </c>
      <c r="I40" t="s">
        <v>4699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868</v>
      </c>
      <c r="B41" t="s">
        <v>156</v>
      </c>
      <c r="C41">
        <v>0</v>
      </c>
      <c r="D41" t="s">
        <v>847</v>
      </c>
      <c r="E41" t="s">
        <v>846</v>
      </c>
      <c r="F41" t="s">
        <v>4706</v>
      </c>
      <c r="G41" t="s">
        <v>4695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868</v>
      </c>
      <c r="B42" t="s">
        <v>156</v>
      </c>
      <c r="C42">
        <v>2080</v>
      </c>
      <c r="D42" t="s">
        <v>847</v>
      </c>
      <c r="E42" t="s">
        <v>846</v>
      </c>
      <c r="F42" t="s">
        <v>4708</v>
      </c>
      <c r="G42" t="s">
        <v>4695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868</v>
      </c>
      <c r="B43" t="s">
        <v>156</v>
      </c>
      <c r="C43">
        <v>5238</v>
      </c>
      <c r="D43" t="s">
        <v>847</v>
      </c>
      <c r="E43" t="s">
        <v>846</v>
      </c>
      <c r="F43" t="s">
        <v>4694</v>
      </c>
      <c r="G43" t="s">
        <v>4695</v>
      </c>
      <c r="H43">
        <v>2021</v>
      </c>
      <c r="I43" t="s">
        <v>4699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868</v>
      </c>
      <c r="B44" t="s">
        <v>156</v>
      </c>
      <c r="C44">
        <v>783</v>
      </c>
      <c r="D44" t="s">
        <v>847</v>
      </c>
      <c r="E44" t="s">
        <v>842</v>
      </c>
      <c r="F44" t="s">
        <v>4694</v>
      </c>
      <c r="G44" t="s">
        <v>4695</v>
      </c>
      <c r="H44" t="s">
        <v>4696</v>
      </c>
      <c r="I44" t="s">
        <v>4697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868</v>
      </c>
      <c r="B45" t="s">
        <v>156</v>
      </c>
      <c r="C45">
        <v>6326</v>
      </c>
      <c r="D45" t="s">
        <v>847</v>
      </c>
      <c r="E45" t="s">
        <v>902</v>
      </c>
      <c r="F45" t="s">
        <v>4694</v>
      </c>
      <c r="G45" t="s">
        <v>4695</v>
      </c>
      <c r="H45" t="s">
        <v>4696</v>
      </c>
      <c r="I45" t="s">
        <v>4697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868</v>
      </c>
      <c r="B46" t="s">
        <v>158</v>
      </c>
      <c r="C46">
        <v>4567</v>
      </c>
      <c r="D46" t="s">
        <v>847</v>
      </c>
      <c r="E46" t="s">
        <v>869</v>
      </c>
      <c r="F46" t="s">
        <v>4694</v>
      </c>
      <c r="G46" t="s">
        <v>4695</v>
      </c>
      <c r="H46" t="s">
        <v>4696</v>
      </c>
      <c r="I46" t="s">
        <v>4697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868</v>
      </c>
      <c r="B47" t="s">
        <v>158</v>
      </c>
      <c r="C47">
        <v>199</v>
      </c>
      <c r="D47" t="s">
        <v>847</v>
      </c>
      <c r="E47" t="s">
        <v>846</v>
      </c>
      <c r="F47" t="s">
        <v>4698</v>
      </c>
      <c r="G47" t="s">
        <v>4695</v>
      </c>
      <c r="H47">
        <v>2021</v>
      </c>
      <c r="I47" t="s">
        <v>4699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868</v>
      </c>
      <c r="B48" t="s">
        <v>158</v>
      </c>
      <c r="C48">
        <v>73</v>
      </c>
      <c r="D48" t="s">
        <v>847</v>
      </c>
      <c r="E48" t="s">
        <v>846</v>
      </c>
      <c r="F48" t="s">
        <v>4707</v>
      </c>
      <c r="G48" t="s">
        <v>4695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868</v>
      </c>
      <c r="B49" t="s">
        <v>158</v>
      </c>
      <c r="C49">
        <v>104</v>
      </c>
      <c r="D49" t="s">
        <v>847</v>
      </c>
      <c r="E49" t="s">
        <v>846</v>
      </c>
      <c r="F49" t="s">
        <v>4700</v>
      </c>
      <c r="G49" t="s">
        <v>833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868</v>
      </c>
      <c r="B50" t="s">
        <v>158</v>
      </c>
      <c r="C50">
        <v>56</v>
      </c>
      <c r="D50" t="s">
        <v>847</v>
      </c>
      <c r="E50" t="s">
        <v>846</v>
      </c>
      <c r="F50" t="s">
        <v>4700</v>
      </c>
      <c r="G50" t="s">
        <v>822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868</v>
      </c>
      <c r="B51" t="s">
        <v>158</v>
      </c>
      <c r="C51">
        <v>83</v>
      </c>
      <c r="D51" t="s">
        <v>847</v>
      </c>
      <c r="E51" t="s">
        <v>846</v>
      </c>
      <c r="F51" t="s">
        <v>832</v>
      </c>
      <c r="G51" t="s">
        <v>833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868</v>
      </c>
      <c r="B52" t="s">
        <v>158</v>
      </c>
      <c r="C52">
        <v>183</v>
      </c>
      <c r="D52" t="s">
        <v>847</v>
      </c>
      <c r="E52" t="s">
        <v>846</v>
      </c>
      <c r="F52" t="s">
        <v>832</v>
      </c>
      <c r="G52" t="s">
        <v>822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868</v>
      </c>
      <c r="B53" t="s">
        <v>158</v>
      </c>
      <c r="C53">
        <v>6</v>
      </c>
      <c r="D53" t="s">
        <v>847</v>
      </c>
      <c r="E53" t="s">
        <v>846</v>
      </c>
      <c r="F53" t="s">
        <v>828</v>
      </c>
      <c r="G53" t="s">
        <v>4701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868</v>
      </c>
      <c r="B54" t="s">
        <v>158</v>
      </c>
      <c r="C54">
        <v>5</v>
      </c>
      <c r="D54" t="s">
        <v>847</v>
      </c>
      <c r="E54" t="s">
        <v>846</v>
      </c>
      <c r="F54" t="s">
        <v>828</v>
      </c>
      <c r="G54" t="s">
        <v>833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868</v>
      </c>
      <c r="B55" t="s">
        <v>158</v>
      </c>
      <c r="C55">
        <v>65</v>
      </c>
      <c r="D55" t="s">
        <v>847</v>
      </c>
      <c r="E55" t="s">
        <v>846</v>
      </c>
      <c r="F55" t="s">
        <v>828</v>
      </c>
      <c r="G55" t="s">
        <v>822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868</v>
      </c>
      <c r="B56" t="s">
        <v>158</v>
      </c>
      <c r="C56">
        <v>52</v>
      </c>
      <c r="D56" t="s">
        <v>847</v>
      </c>
      <c r="E56" t="s">
        <v>846</v>
      </c>
      <c r="F56" t="s">
        <v>4702</v>
      </c>
      <c r="G56" t="s">
        <v>833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868</v>
      </c>
      <c r="B57" t="s">
        <v>158</v>
      </c>
      <c r="C57">
        <v>115</v>
      </c>
      <c r="D57" t="s">
        <v>847</v>
      </c>
      <c r="E57" t="s">
        <v>846</v>
      </c>
      <c r="F57" t="s">
        <v>4702</v>
      </c>
      <c r="G57" t="s">
        <v>822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868</v>
      </c>
      <c r="B58" t="s">
        <v>158</v>
      </c>
      <c r="C58">
        <v>36</v>
      </c>
      <c r="D58" t="s">
        <v>847</v>
      </c>
      <c r="E58" t="s">
        <v>846</v>
      </c>
      <c r="F58" t="s">
        <v>4703</v>
      </c>
      <c r="G58" t="s">
        <v>4701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868</v>
      </c>
      <c r="B59" t="s">
        <v>158</v>
      </c>
      <c r="C59">
        <v>20</v>
      </c>
      <c r="D59" t="s">
        <v>847</v>
      </c>
      <c r="E59" t="s">
        <v>846</v>
      </c>
      <c r="F59" t="s">
        <v>4703</v>
      </c>
      <c r="G59" t="s">
        <v>833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868</v>
      </c>
      <c r="B60" t="s">
        <v>158</v>
      </c>
      <c r="C60">
        <v>258</v>
      </c>
      <c r="D60" t="s">
        <v>847</v>
      </c>
      <c r="E60" t="s">
        <v>846</v>
      </c>
      <c r="F60" t="s">
        <v>4703</v>
      </c>
      <c r="G60" t="s">
        <v>822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868</v>
      </c>
      <c r="B61" t="s">
        <v>158</v>
      </c>
      <c r="C61">
        <v>12</v>
      </c>
      <c r="D61" t="s">
        <v>847</v>
      </c>
      <c r="E61" t="s">
        <v>846</v>
      </c>
      <c r="F61" t="s">
        <v>4704</v>
      </c>
      <c r="G61" t="s">
        <v>4695</v>
      </c>
      <c r="H61">
        <v>2021</v>
      </c>
      <c r="I61" t="s">
        <v>4699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868</v>
      </c>
      <c r="B62" t="s">
        <v>158</v>
      </c>
      <c r="C62">
        <v>48</v>
      </c>
      <c r="D62" t="s">
        <v>847</v>
      </c>
      <c r="E62" t="s">
        <v>846</v>
      </c>
      <c r="F62" t="s">
        <v>4705</v>
      </c>
      <c r="G62" t="s">
        <v>4695</v>
      </c>
      <c r="H62">
        <v>2021</v>
      </c>
      <c r="I62" t="s">
        <v>4699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868</v>
      </c>
      <c r="B63" t="s">
        <v>158</v>
      </c>
      <c r="C63">
        <v>0</v>
      </c>
      <c r="D63" t="s">
        <v>847</v>
      </c>
      <c r="E63" t="s">
        <v>846</v>
      </c>
      <c r="F63" t="s">
        <v>4706</v>
      </c>
      <c r="G63" t="s">
        <v>4695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868</v>
      </c>
      <c r="B64" t="s">
        <v>158</v>
      </c>
      <c r="C64">
        <v>3099</v>
      </c>
      <c r="D64" t="s">
        <v>847</v>
      </c>
      <c r="E64" t="s">
        <v>846</v>
      </c>
      <c r="F64" t="s">
        <v>4708</v>
      </c>
      <c r="G64" t="s">
        <v>4695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868</v>
      </c>
      <c r="B65" t="s">
        <v>158</v>
      </c>
      <c r="C65">
        <v>4414</v>
      </c>
      <c r="D65" t="s">
        <v>847</v>
      </c>
      <c r="E65" t="s">
        <v>846</v>
      </c>
      <c r="F65" t="s">
        <v>4694</v>
      </c>
      <c r="G65" t="s">
        <v>4695</v>
      </c>
      <c r="H65">
        <v>2021</v>
      </c>
      <c r="I65" t="s">
        <v>4699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868</v>
      </c>
      <c r="B66" t="s">
        <v>158</v>
      </c>
      <c r="C66">
        <v>969</v>
      </c>
      <c r="D66" t="s">
        <v>847</v>
      </c>
      <c r="E66" t="s">
        <v>842</v>
      </c>
      <c r="F66" t="s">
        <v>4694</v>
      </c>
      <c r="G66" t="s">
        <v>4695</v>
      </c>
      <c r="H66" t="s">
        <v>4696</v>
      </c>
      <c r="I66" t="s">
        <v>4697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868</v>
      </c>
      <c r="B67" t="s">
        <v>158</v>
      </c>
      <c r="C67">
        <v>3567</v>
      </c>
      <c r="D67" t="s">
        <v>847</v>
      </c>
      <c r="E67" t="s">
        <v>902</v>
      </c>
      <c r="F67" t="s">
        <v>4694</v>
      </c>
      <c r="G67" t="s">
        <v>4695</v>
      </c>
      <c r="H67" t="s">
        <v>4696</v>
      </c>
      <c r="I67" t="s">
        <v>4697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09</v>
      </c>
      <c r="B68" t="s">
        <v>59</v>
      </c>
      <c r="C68">
        <v>13796</v>
      </c>
      <c r="D68" t="s">
        <v>847</v>
      </c>
      <c r="E68" t="s">
        <v>869</v>
      </c>
      <c r="F68" t="s">
        <v>4694</v>
      </c>
      <c r="G68" t="s">
        <v>4695</v>
      </c>
      <c r="H68" t="s">
        <v>4696</v>
      </c>
      <c r="I68" t="s">
        <v>4697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09</v>
      </c>
      <c r="B69" t="s">
        <v>59</v>
      </c>
      <c r="C69">
        <v>239</v>
      </c>
      <c r="D69" t="s">
        <v>847</v>
      </c>
      <c r="E69" t="s">
        <v>846</v>
      </c>
      <c r="F69" t="s">
        <v>4698</v>
      </c>
      <c r="G69" t="s">
        <v>4695</v>
      </c>
      <c r="H69">
        <v>2021</v>
      </c>
      <c r="I69" t="s">
        <v>4699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09</v>
      </c>
      <c r="B70" t="s">
        <v>59</v>
      </c>
      <c r="C70">
        <v>0</v>
      </c>
      <c r="D70" t="s">
        <v>847</v>
      </c>
      <c r="E70" t="s">
        <v>846</v>
      </c>
      <c r="F70" t="s">
        <v>4707</v>
      </c>
      <c r="G70" t="s">
        <v>4695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09</v>
      </c>
      <c r="B71" t="s">
        <v>59</v>
      </c>
      <c r="C71">
        <v>86</v>
      </c>
      <c r="D71" t="s">
        <v>847</v>
      </c>
      <c r="E71" t="s">
        <v>846</v>
      </c>
      <c r="F71" t="s">
        <v>4700</v>
      </c>
      <c r="G71" t="s">
        <v>833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09</v>
      </c>
      <c r="B72" t="s">
        <v>59</v>
      </c>
      <c r="C72">
        <v>46</v>
      </c>
      <c r="D72" t="s">
        <v>847</v>
      </c>
      <c r="E72" t="s">
        <v>846</v>
      </c>
      <c r="F72" t="s">
        <v>4700</v>
      </c>
      <c r="G72" t="s">
        <v>822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09</v>
      </c>
      <c r="B73" t="s">
        <v>59</v>
      </c>
      <c r="C73">
        <v>40</v>
      </c>
      <c r="D73" t="s">
        <v>847</v>
      </c>
      <c r="E73" t="s">
        <v>846</v>
      </c>
      <c r="F73" t="s">
        <v>832</v>
      </c>
      <c r="G73" t="s">
        <v>833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09</v>
      </c>
      <c r="B74" t="s">
        <v>59</v>
      </c>
      <c r="C74">
        <v>88</v>
      </c>
      <c r="D74" t="s">
        <v>847</v>
      </c>
      <c r="E74" t="s">
        <v>846</v>
      </c>
      <c r="F74" t="s">
        <v>832</v>
      </c>
      <c r="G74" t="s">
        <v>822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09</v>
      </c>
      <c r="B75" t="s">
        <v>59</v>
      </c>
      <c r="C75">
        <v>22</v>
      </c>
      <c r="D75" t="s">
        <v>847</v>
      </c>
      <c r="E75" t="s">
        <v>846</v>
      </c>
      <c r="F75" t="s">
        <v>828</v>
      </c>
      <c r="G75" t="s">
        <v>4701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09</v>
      </c>
      <c r="B76" t="s">
        <v>59</v>
      </c>
      <c r="C76">
        <v>62</v>
      </c>
      <c r="D76" t="s">
        <v>847</v>
      </c>
      <c r="E76" t="s">
        <v>846</v>
      </c>
      <c r="F76" t="s">
        <v>828</v>
      </c>
      <c r="G76" t="s">
        <v>833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09</v>
      </c>
      <c r="B77" t="s">
        <v>59</v>
      </c>
      <c r="C77">
        <v>805</v>
      </c>
      <c r="D77" t="s">
        <v>847</v>
      </c>
      <c r="E77" t="s">
        <v>846</v>
      </c>
      <c r="F77" t="s">
        <v>828</v>
      </c>
      <c r="G77" t="s">
        <v>822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09</v>
      </c>
      <c r="B78" t="s">
        <v>59</v>
      </c>
      <c r="C78">
        <v>7</v>
      </c>
      <c r="D78" t="s">
        <v>847</v>
      </c>
      <c r="E78" t="s">
        <v>846</v>
      </c>
      <c r="F78" t="s">
        <v>4702</v>
      </c>
      <c r="G78" t="s">
        <v>833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09</v>
      </c>
      <c r="B79" t="s">
        <v>59</v>
      </c>
      <c r="C79">
        <v>15</v>
      </c>
      <c r="D79" t="s">
        <v>847</v>
      </c>
      <c r="E79" t="s">
        <v>846</v>
      </c>
      <c r="F79" t="s">
        <v>4702</v>
      </c>
      <c r="G79" t="s">
        <v>822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09</v>
      </c>
      <c r="B80" t="s">
        <v>59</v>
      </c>
      <c r="C80">
        <v>2</v>
      </c>
      <c r="D80" t="s">
        <v>847</v>
      </c>
      <c r="E80" t="s">
        <v>846</v>
      </c>
      <c r="F80" t="s">
        <v>4703</v>
      </c>
      <c r="G80" t="s">
        <v>4701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09</v>
      </c>
      <c r="B81" t="s">
        <v>59</v>
      </c>
      <c r="C81">
        <v>5</v>
      </c>
      <c r="D81" t="s">
        <v>847</v>
      </c>
      <c r="E81" t="s">
        <v>846</v>
      </c>
      <c r="F81" t="s">
        <v>4703</v>
      </c>
      <c r="G81" t="s">
        <v>833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09</v>
      </c>
      <c r="B82" t="s">
        <v>59</v>
      </c>
      <c r="C82">
        <v>60</v>
      </c>
      <c r="D82" t="s">
        <v>847</v>
      </c>
      <c r="E82" t="s">
        <v>846</v>
      </c>
      <c r="F82" t="s">
        <v>4703</v>
      </c>
      <c r="G82" t="s">
        <v>822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09</v>
      </c>
      <c r="B83" t="s">
        <v>59</v>
      </c>
      <c r="C83">
        <v>3</v>
      </c>
      <c r="D83" t="s">
        <v>847</v>
      </c>
      <c r="E83" t="s">
        <v>846</v>
      </c>
      <c r="F83" t="s">
        <v>4704</v>
      </c>
      <c r="G83" t="s">
        <v>4695</v>
      </c>
      <c r="H83">
        <v>2021</v>
      </c>
      <c r="I83" t="s">
        <v>4699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09</v>
      </c>
      <c r="B84" t="s">
        <v>59</v>
      </c>
      <c r="C84">
        <v>54</v>
      </c>
      <c r="D84" t="s">
        <v>847</v>
      </c>
      <c r="E84" t="s">
        <v>846</v>
      </c>
      <c r="F84" t="s">
        <v>4705</v>
      </c>
      <c r="G84" t="s">
        <v>4695</v>
      </c>
      <c r="H84">
        <v>2021</v>
      </c>
      <c r="I84" t="s">
        <v>4699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09</v>
      </c>
      <c r="B85" t="s">
        <v>59</v>
      </c>
      <c r="C85">
        <v>0</v>
      </c>
      <c r="D85" t="s">
        <v>847</v>
      </c>
      <c r="E85" t="s">
        <v>846</v>
      </c>
      <c r="F85" t="s">
        <v>4706</v>
      </c>
      <c r="G85" t="s">
        <v>4695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09</v>
      </c>
      <c r="B86" t="s">
        <v>59</v>
      </c>
      <c r="C86">
        <v>15</v>
      </c>
      <c r="D86" t="s">
        <v>847</v>
      </c>
      <c r="E86" t="s">
        <v>846</v>
      </c>
      <c r="F86" t="s">
        <v>4708</v>
      </c>
      <c r="G86" t="s">
        <v>4695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09</v>
      </c>
      <c r="B87" t="s">
        <v>59</v>
      </c>
      <c r="C87">
        <v>1547</v>
      </c>
      <c r="D87" t="s">
        <v>847</v>
      </c>
      <c r="E87" t="s">
        <v>846</v>
      </c>
      <c r="F87" t="s">
        <v>4694</v>
      </c>
      <c r="G87" t="s">
        <v>4695</v>
      </c>
      <c r="H87">
        <v>2021</v>
      </c>
      <c r="I87" t="s">
        <v>4699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09</v>
      </c>
      <c r="B88" t="s">
        <v>59</v>
      </c>
      <c r="C88">
        <v>230</v>
      </c>
      <c r="D88" t="s">
        <v>847</v>
      </c>
      <c r="E88" t="s">
        <v>842</v>
      </c>
      <c r="F88" t="s">
        <v>4694</v>
      </c>
      <c r="G88" t="s">
        <v>4695</v>
      </c>
      <c r="H88" t="s">
        <v>4696</v>
      </c>
      <c r="I88" t="s">
        <v>4697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09</v>
      </c>
      <c r="B89" t="s">
        <v>59</v>
      </c>
      <c r="C89">
        <v>3983</v>
      </c>
      <c r="D89" t="s">
        <v>847</v>
      </c>
      <c r="E89" t="s">
        <v>902</v>
      </c>
      <c r="F89" t="s">
        <v>4694</v>
      </c>
      <c r="G89" t="s">
        <v>4695</v>
      </c>
      <c r="H89" t="s">
        <v>4696</v>
      </c>
      <c r="I89" t="s">
        <v>4697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5</v>
      </c>
      <c r="B90" t="s">
        <v>258</v>
      </c>
      <c r="C90">
        <v>628</v>
      </c>
      <c r="D90" t="s">
        <v>847</v>
      </c>
      <c r="E90" t="s">
        <v>869</v>
      </c>
      <c r="F90" t="s">
        <v>4694</v>
      </c>
      <c r="G90" t="s">
        <v>4695</v>
      </c>
      <c r="H90" t="s">
        <v>4696</v>
      </c>
      <c r="I90" t="s">
        <v>4697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5</v>
      </c>
      <c r="B91" t="s">
        <v>4710</v>
      </c>
      <c r="C91">
        <v>44</v>
      </c>
      <c r="D91" t="s">
        <v>847</v>
      </c>
      <c r="E91" t="s">
        <v>846</v>
      </c>
      <c r="F91" t="s">
        <v>4698</v>
      </c>
      <c r="G91" t="s">
        <v>4695</v>
      </c>
      <c r="H91">
        <v>2021</v>
      </c>
      <c r="I91" t="s">
        <v>4699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5</v>
      </c>
      <c r="B92" t="s">
        <v>4710</v>
      </c>
      <c r="C92">
        <v>175</v>
      </c>
      <c r="D92" t="s">
        <v>847</v>
      </c>
      <c r="E92" t="s">
        <v>846</v>
      </c>
      <c r="F92" t="s">
        <v>4707</v>
      </c>
      <c r="G92" t="s">
        <v>4695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5</v>
      </c>
      <c r="B93" t="s">
        <v>4710</v>
      </c>
      <c r="C93">
        <v>24</v>
      </c>
      <c r="D93" t="s">
        <v>847</v>
      </c>
      <c r="E93" t="s">
        <v>846</v>
      </c>
      <c r="F93" t="s">
        <v>4700</v>
      </c>
      <c r="G93" t="s">
        <v>833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5</v>
      </c>
      <c r="B94" t="s">
        <v>4710</v>
      </c>
      <c r="C94">
        <v>13</v>
      </c>
      <c r="D94" t="s">
        <v>847</v>
      </c>
      <c r="E94" t="s">
        <v>846</v>
      </c>
      <c r="F94" t="s">
        <v>4700</v>
      </c>
      <c r="G94" t="s">
        <v>822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5</v>
      </c>
      <c r="B95" t="s">
        <v>4710</v>
      </c>
      <c r="C95">
        <v>0</v>
      </c>
      <c r="D95" t="s">
        <v>847</v>
      </c>
      <c r="E95" t="s">
        <v>846</v>
      </c>
      <c r="F95" t="s">
        <v>832</v>
      </c>
      <c r="G95" t="s">
        <v>833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5</v>
      </c>
      <c r="B96" t="s">
        <v>4710</v>
      </c>
      <c r="C96">
        <v>0</v>
      </c>
      <c r="D96" t="s">
        <v>847</v>
      </c>
      <c r="E96" t="s">
        <v>846</v>
      </c>
      <c r="F96" t="s">
        <v>832</v>
      </c>
      <c r="G96" t="s">
        <v>822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5</v>
      </c>
      <c r="B97" t="s">
        <v>4710</v>
      </c>
      <c r="C97">
        <v>0</v>
      </c>
      <c r="D97" t="s">
        <v>847</v>
      </c>
      <c r="E97" t="s">
        <v>846</v>
      </c>
      <c r="F97" t="s">
        <v>828</v>
      </c>
      <c r="G97" t="s">
        <v>4701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5</v>
      </c>
      <c r="B98" t="s">
        <v>4710</v>
      </c>
      <c r="C98">
        <v>0</v>
      </c>
      <c r="D98" t="s">
        <v>847</v>
      </c>
      <c r="E98" t="s">
        <v>846</v>
      </c>
      <c r="F98" t="s">
        <v>828</v>
      </c>
      <c r="G98" t="s">
        <v>833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5</v>
      </c>
      <c r="B99" t="s">
        <v>4710</v>
      </c>
      <c r="C99">
        <v>1</v>
      </c>
      <c r="D99" t="s">
        <v>847</v>
      </c>
      <c r="E99" t="s">
        <v>846</v>
      </c>
      <c r="F99" t="s">
        <v>828</v>
      </c>
      <c r="G99" t="s">
        <v>822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5</v>
      </c>
      <c r="B100" t="s">
        <v>4710</v>
      </c>
      <c r="C100">
        <v>6</v>
      </c>
      <c r="D100" t="s">
        <v>847</v>
      </c>
      <c r="E100" t="s">
        <v>846</v>
      </c>
      <c r="F100" t="s">
        <v>4702</v>
      </c>
      <c r="G100" t="s">
        <v>833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5</v>
      </c>
      <c r="B101" t="s">
        <v>4710</v>
      </c>
      <c r="C101">
        <v>12</v>
      </c>
      <c r="D101" t="s">
        <v>847</v>
      </c>
      <c r="E101" t="s">
        <v>846</v>
      </c>
      <c r="F101" t="s">
        <v>4702</v>
      </c>
      <c r="G101" t="s">
        <v>822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5</v>
      </c>
      <c r="B102" t="s">
        <v>4710</v>
      </c>
      <c r="C102">
        <v>1</v>
      </c>
      <c r="D102" t="s">
        <v>847</v>
      </c>
      <c r="E102" t="s">
        <v>846</v>
      </c>
      <c r="F102" t="s">
        <v>4703</v>
      </c>
      <c r="G102" t="s">
        <v>4701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5</v>
      </c>
      <c r="B103" t="s">
        <v>4710</v>
      </c>
      <c r="C103">
        <v>0</v>
      </c>
      <c r="D103" t="s">
        <v>847</v>
      </c>
      <c r="E103" t="s">
        <v>846</v>
      </c>
      <c r="F103" t="s">
        <v>4703</v>
      </c>
      <c r="G103" t="s">
        <v>833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5</v>
      </c>
      <c r="B104" t="s">
        <v>4710</v>
      </c>
      <c r="C104">
        <v>3</v>
      </c>
      <c r="D104" t="s">
        <v>847</v>
      </c>
      <c r="E104" t="s">
        <v>846</v>
      </c>
      <c r="F104" t="s">
        <v>4703</v>
      </c>
      <c r="G104" t="s">
        <v>822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5</v>
      </c>
      <c r="B105" t="s">
        <v>4710</v>
      </c>
      <c r="C105">
        <v>432</v>
      </c>
      <c r="D105" t="s">
        <v>847</v>
      </c>
      <c r="E105" t="s">
        <v>846</v>
      </c>
      <c r="F105" t="s">
        <v>4704</v>
      </c>
      <c r="G105" t="s">
        <v>4695</v>
      </c>
      <c r="H105">
        <v>2021</v>
      </c>
      <c r="I105" t="s">
        <v>4699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5</v>
      </c>
      <c r="B106" t="s">
        <v>4710</v>
      </c>
      <c r="C106">
        <v>17</v>
      </c>
      <c r="D106" t="s">
        <v>847</v>
      </c>
      <c r="E106" t="s">
        <v>846</v>
      </c>
      <c r="F106" t="s">
        <v>4705</v>
      </c>
      <c r="G106" t="s">
        <v>4695</v>
      </c>
      <c r="H106">
        <v>2021</v>
      </c>
      <c r="I106" t="s">
        <v>4699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5</v>
      </c>
      <c r="B107" t="s">
        <v>4710</v>
      </c>
      <c r="C107">
        <v>0</v>
      </c>
      <c r="D107" t="s">
        <v>847</v>
      </c>
      <c r="E107" t="s">
        <v>846</v>
      </c>
      <c r="F107" t="s">
        <v>4706</v>
      </c>
      <c r="G107" t="s">
        <v>4695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5</v>
      </c>
      <c r="B108" t="s">
        <v>4710</v>
      </c>
      <c r="C108">
        <v>384</v>
      </c>
      <c r="D108" t="s">
        <v>847</v>
      </c>
      <c r="E108" t="s">
        <v>846</v>
      </c>
      <c r="F108" t="s">
        <v>4708</v>
      </c>
      <c r="G108" t="s">
        <v>4695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5</v>
      </c>
      <c r="B109" t="s">
        <v>258</v>
      </c>
      <c r="C109">
        <v>1114</v>
      </c>
      <c r="D109" t="s">
        <v>847</v>
      </c>
      <c r="E109" t="s">
        <v>846</v>
      </c>
      <c r="F109" t="s">
        <v>4694</v>
      </c>
      <c r="G109" t="s">
        <v>4695</v>
      </c>
      <c r="H109">
        <v>2021</v>
      </c>
      <c r="I109" t="s">
        <v>4699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5</v>
      </c>
      <c r="B110" t="s">
        <v>258</v>
      </c>
      <c r="C110">
        <v>70</v>
      </c>
      <c r="D110" t="s">
        <v>847</v>
      </c>
      <c r="E110" t="s">
        <v>842</v>
      </c>
      <c r="F110" t="s">
        <v>4694</v>
      </c>
      <c r="G110" t="s">
        <v>4695</v>
      </c>
      <c r="H110" t="s">
        <v>4696</v>
      </c>
      <c r="I110" t="s">
        <v>4697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5</v>
      </c>
      <c r="B111" t="s">
        <v>258</v>
      </c>
      <c r="C111">
        <v>348</v>
      </c>
      <c r="D111" t="s">
        <v>847</v>
      </c>
      <c r="E111" t="s">
        <v>902</v>
      </c>
      <c r="F111" t="s">
        <v>4694</v>
      </c>
      <c r="G111" t="s">
        <v>4695</v>
      </c>
      <c r="H111" t="s">
        <v>4696</v>
      </c>
      <c r="I111" t="s">
        <v>4697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4</v>
      </c>
      <c r="B112" t="s">
        <v>274</v>
      </c>
      <c r="C112">
        <v>124</v>
      </c>
      <c r="D112" t="s">
        <v>847</v>
      </c>
      <c r="E112" t="s">
        <v>869</v>
      </c>
      <c r="F112" t="s">
        <v>4694</v>
      </c>
      <c r="G112" t="s">
        <v>4695</v>
      </c>
      <c r="H112" t="s">
        <v>4696</v>
      </c>
      <c r="I112" t="s">
        <v>4697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4</v>
      </c>
      <c r="B113" t="s">
        <v>274</v>
      </c>
      <c r="C113">
        <v>0</v>
      </c>
      <c r="D113" t="s">
        <v>847</v>
      </c>
      <c r="E113" t="s">
        <v>846</v>
      </c>
      <c r="F113" t="s">
        <v>4698</v>
      </c>
      <c r="G113" t="s">
        <v>4695</v>
      </c>
      <c r="H113">
        <v>2021</v>
      </c>
      <c r="I113" t="s">
        <v>4699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4</v>
      </c>
      <c r="B114" t="s">
        <v>274</v>
      </c>
      <c r="C114">
        <v>125</v>
      </c>
      <c r="D114" t="s">
        <v>847</v>
      </c>
      <c r="E114" t="s">
        <v>846</v>
      </c>
      <c r="F114" t="s">
        <v>4700</v>
      </c>
      <c r="G114" t="s">
        <v>833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4</v>
      </c>
      <c r="B115" t="s">
        <v>274</v>
      </c>
      <c r="C115">
        <v>67</v>
      </c>
      <c r="D115" t="s">
        <v>847</v>
      </c>
      <c r="E115" t="s">
        <v>846</v>
      </c>
      <c r="F115" t="s">
        <v>4700</v>
      </c>
      <c r="G115" t="s">
        <v>822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4</v>
      </c>
      <c r="B116" t="s">
        <v>274</v>
      </c>
      <c r="C116">
        <v>51</v>
      </c>
      <c r="D116" t="s">
        <v>847</v>
      </c>
      <c r="E116" t="s">
        <v>846</v>
      </c>
      <c r="F116" t="s">
        <v>832</v>
      </c>
      <c r="G116" t="s">
        <v>833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4</v>
      </c>
      <c r="B117" t="s">
        <v>274</v>
      </c>
      <c r="C117">
        <v>112</v>
      </c>
      <c r="D117" t="s">
        <v>847</v>
      </c>
      <c r="E117" t="s">
        <v>846</v>
      </c>
      <c r="F117" t="s">
        <v>832</v>
      </c>
      <c r="G117" t="s">
        <v>822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4</v>
      </c>
      <c r="B118" t="s">
        <v>274</v>
      </c>
      <c r="C118">
        <v>24</v>
      </c>
      <c r="D118" t="s">
        <v>847</v>
      </c>
      <c r="E118" t="s">
        <v>846</v>
      </c>
      <c r="F118" t="s">
        <v>828</v>
      </c>
      <c r="G118" t="s">
        <v>4701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4</v>
      </c>
      <c r="B119" t="s">
        <v>274</v>
      </c>
      <c r="C119">
        <v>47</v>
      </c>
      <c r="D119" t="s">
        <v>847</v>
      </c>
      <c r="E119" t="s">
        <v>846</v>
      </c>
      <c r="F119" t="s">
        <v>828</v>
      </c>
      <c r="G119" t="s">
        <v>833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4</v>
      </c>
      <c r="B120" t="s">
        <v>274</v>
      </c>
      <c r="C120">
        <v>612</v>
      </c>
      <c r="D120" t="s">
        <v>847</v>
      </c>
      <c r="E120" t="s">
        <v>846</v>
      </c>
      <c r="F120" t="s">
        <v>828</v>
      </c>
      <c r="G120" t="s">
        <v>822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4</v>
      </c>
      <c r="B121" t="s">
        <v>274</v>
      </c>
      <c r="C121">
        <v>60</v>
      </c>
      <c r="D121" t="s">
        <v>847</v>
      </c>
      <c r="E121" t="s">
        <v>846</v>
      </c>
      <c r="F121" t="s">
        <v>4702</v>
      </c>
      <c r="G121" t="s">
        <v>833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4</v>
      </c>
      <c r="B122" t="s">
        <v>274</v>
      </c>
      <c r="C122">
        <v>132</v>
      </c>
      <c r="D122" t="s">
        <v>847</v>
      </c>
      <c r="E122" t="s">
        <v>846</v>
      </c>
      <c r="F122" t="s">
        <v>4702</v>
      </c>
      <c r="G122" t="s">
        <v>822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4</v>
      </c>
      <c r="B123" t="s">
        <v>274</v>
      </c>
      <c r="C123">
        <v>54</v>
      </c>
      <c r="D123" t="s">
        <v>847</v>
      </c>
      <c r="E123" t="s">
        <v>846</v>
      </c>
      <c r="F123" t="s">
        <v>4703</v>
      </c>
      <c r="G123" t="s">
        <v>4701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4</v>
      </c>
      <c r="B124" t="s">
        <v>274</v>
      </c>
      <c r="C124">
        <v>110</v>
      </c>
      <c r="D124" t="s">
        <v>847</v>
      </c>
      <c r="E124" t="s">
        <v>846</v>
      </c>
      <c r="F124" t="s">
        <v>4703</v>
      </c>
      <c r="G124" t="s">
        <v>833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4</v>
      </c>
      <c r="B125" t="s">
        <v>274</v>
      </c>
      <c r="C125">
        <v>1415</v>
      </c>
      <c r="D125" t="s">
        <v>847</v>
      </c>
      <c r="E125" t="s">
        <v>846</v>
      </c>
      <c r="F125" t="s">
        <v>4703</v>
      </c>
      <c r="G125" t="s">
        <v>822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4</v>
      </c>
      <c r="B126" t="s">
        <v>274</v>
      </c>
      <c r="C126">
        <v>47</v>
      </c>
      <c r="D126" t="s">
        <v>847</v>
      </c>
      <c r="E126" t="s">
        <v>846</v>
      </c>
      <c r="F126" t="s">
        <v>4705</v>
      </c>
      <c r="G126" t="s">
        <v>4695</v>
      </c>
      <c r="H126">
        <v>2021</v>
      </c>
      <c r="I126" t="s">
        <v>4699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4</v>
      </c>
      <c r="B127" t="s">
        <v>274</v>
      </c>
      <c r="C127">
        <v>6</v>
      </c>
      <c r="D127" t="s">
        <v>847</v>
      </c>
      <c r="E127" t="s">
        <v>846</v>
      </c>
      <c r="F127" t="s">
        <v>4706</v>
      </c>
      <c r="G127" t="s">
        <v>4695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4</v>
      </c>
      <c r="B128" t="s">
        <v>274</v>
      </c>
      <c r="C128">
        <v>2864</v>
      </c>
      <c r="D128" t="s">
        <v>847</v>
      </c>
      <c r="E128" t="s">
        <v>846</v>
      </c>
      <c r="F128" t="s">
        <v>4694</v>
      </c>
      <c r="G128" t="s">
        <v>4695</v>
      </c>
      <c r="H128">
        <v>2021</v>
      </c>
      <c r="I128" t="s">
        <v>4699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4</v>
      </c>
      <c r="B129" t="s">
        <v>274</v>
      </c>
      <c r="C129">
        <v>25</v>
      </c>
      <c r="D129" t="s">
        <v>847</v>
      </c>
      <c r="E129" t="s">
        <v>842</v>
      </c>
      <c r="F129" t="s">
        <v>4694</v>
      </c>
      <c r="G129" t="s">
        <v>4695</v>
      </c>
      <c r="H129" t="s">
        <v>4696</v>
      </c>
      <c r="I129" t="s">
        <v>4697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4</v>
      </c>
      <c r="B130" t="s">
        <v>274</v>
      </c>
      <c r="C130">
        <v>858</v>
      </c>
      <c r="D130" t="s">
        <v>847</v>
      </c>
      <c r="E130" t="s">
        <v>902</v>
      </c>
      <c r="F130" t="s">
        <v>4694</v>
      </c>
      <c r="G130" t="s">
        <v>4695</v>
      </c>
      <c r="H130" t="s">
        <v>4696</v>
      </c>
      <c r="I130" t="s">
        <v>4697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7</v>
      </c>
      <c r="B131" t="s">
        <v>74</v>
      </c>
      <c r="C131">
        <v>1069</v>
      </c>
      <c r="D131" t="s">
        <v>847</v>
      </c>
      <c r="E131" t="s">
        <v>869</v>
      </c>
      <c r="F131" t="s">
        <v>4694</v>
      </c>
      <c r="G131" t="s">
        <v>4695</v>
      </c>
      <c r="H131" t="s">
        <v>4696</v>
      </c>
      <c r="I131" t="s">
        <v>4697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7</v>
      </c>
      <c r="B132" t="s">
        <v>74</v>
      </c>
      <c r="C132">
        <v>53</v>
      </c>
      <c r="D132" t="s">
        <v>847</v>
      </c>
      <c r="E132" t="s">
        <v>846</v>
      </c>
      <c r="F132" t="s">
        <v>4698</v>
      </c>
      <c r="G132" t="s">
        <v>4695</v>
      </c>
      <c r="H132">
        <v>2021</v>
      </c>
      <c r="I132" t="s">
        <v>4699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7</v>
      </c>
      <c r="B133" t="s">
        <v>74</v>
      </c>
      <c r="C133">
        <v>43</v>
      </c>
      <c r="D133" t="s">
        <v>847</v>
      </c>
      <c r="E133" t="s">
        <v>846</v>
      </c>
      <c r="F133" t="s">
        <v>4707</v>
      </c>
      <c r="G133" t="s">
        <v>4695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7</v>
      </c>
      <c r="B134" t="s">
        <v>74</v>
      </c>
      <c r="C134">
        <v>135</v>
      </c>
      <c r="D134" t="s">
        <v>847</v>
      </c>
      <c r="E134" t="s">
        <v>846</v>
      </c>
      <c r="F134" t="s">
        <v>4700</v>
      </c>
      <c r="G134" t="s">
        <v>833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7</v>
      </c>
      <c r="B135" t="s">
        <v>74</v>
      </c>
      <c r="C135">
        <v>73</v>
      </c>
      <c r="D135" t="s">
        <v>847</v>
      </c>
      <c r="E135" t="s">
        <v>846</v>
      </c>
      <c r="F135" t="s">
        <v>4700</v>
      </c>
      <c r="G135" t="s">
        <v>822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7</v>
      </c>
      <c r="B136" t="s">
        <v>74</v>
      </c>
      <c r="C136">
        <v>0</v>
      </c>
      <c r="D136" t="s">
        <v>847</v>
      </c>
      <c r="E136" t="s">
        <v>846</v>
      </c>
      <c r="F136" t="s">
        <v>832</v>
      </c>
      <c r="G136" t="s">
        <v>833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7</v>
      </c>
      <c r="B137" t="s">
        <v>74</v>
      </c>
      <c r="C137">
        <v>0</v>
      </c>
      <c r="D137" t="s">
        <v>847</v>
      </c>
      <c r="E137" t="s">
        <v>846</v>
      </c>
      <c r="F137" t="s">
        <v>832</v>
      </c>
      <c r="G137" t="s">
        <v>822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7</v>
      </c>
      <c r="B138" t="s">
        <v>74</v>
      </c>
      <c r="C138">
        <v>0</v>
      </c>
      <c r="D138" t="s">
        <v>847</v>
      </c>
      <c r="E138" t="s">
        <v>846</v>
      </c>
      <c r="F138" t="s">
        <v>828</v>
      </c>
      <c r="G138" t="s">
        <v>4701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7</v>
      </c>
      <c r="B139" t="s">
        <v>74</v>
      </c>
      <c r="C139">
        <v>0</v>
      </c>
      <c r="D139" t="s">
        <v>847</v>
      </c>
      <c r="E139" t="s">
        <v>846</v>
      </c>
      <c r="F139" t="s">
        <v>828</v>
      </c>
      <c r="G139" t="s">
        <v>83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7</v>
      </c>
      <c r="B140" t="s">
        <v>74</v>
      </c>
      <c r="C140">
        <v>0</v>
      </c>
      <c r="D140" t="s">
        <v>847</v>
      </c>
      <c r="E140" t="s">
        <v>846</v>
      </c>
      <c r="F140" t="s">
        <v>828</v>
      </c>
      <c r="G140" t="s">
        <v>822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7</v>
      </c>
      <c r="B141" t="s">
        <v>74</v>
      </c>
      <c r="C141">
        <v>348</v>
      </c>
      <c r="D141" t="s">
        <v>847</v>
      </c>
      <c r="E141" t="s">
        <v>846</v>
      </c>
      <c r="F141" t="s">
        <v>4702</v>
      </c>
      <c r="G141" t="s">
        <v>833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7</v>
      </c>
      <c r="B142" t="s">
        <v>74</v>
      </c>
      <c r="C142">
        <v>764</v>
      </c>
      <c r="D142" t="s">
        <v>847</v>
      </c>
      <c r="E142" t="s">
        <v>846</v>
      </c>
      <c r="F142" t="s">
        <v>4702</v>
      </c>
      <c r="G142" t="s">
        <v>822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7</v>
      </c>
      <c r="B143" t="s">
        <v>74</v>
      </c>
      <c r="C143">
        <v>36</v>
      </c>
      <c r="D143" t="s">
        <v>847</v>
      </c>
      <c r="E143" t="s">
        <v>846</v>
      </c>
      <c r="F143" t="s">
        <v>4703</v>
      </c>
      <c r="G143" t="s">
        <v>4701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7</v>
      </c>
      <c r="B144" t="s">
        <v>74</v>
      </c>
      <c r="C144">
        <v>66</v>
      </c>
      <c r="D144" t="s">
        <v>847</v>
      </c>
      <c r="E144" t="s">
        <v>846</v>
      </c>
      <c r="F144" t="s">
        <v>4703</v>
      </c>
      <c r="G144" t="s">
        <v>83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7</v>
      </c>
      <c r="B145" t="s">
        <v>74</v>
      </c>
      <c r="C145">
        <v>852</v>
      </c>
      <c r="D145" t="s">
        <v>847</v>
      </c>
      <c r="E145" t="s">
        <v>846</v>
      </c>
      <c r="F145" t="s">
        <v>4703</v>
      </c>
      <c r="G145" t="s">
        <v>822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7</v>
      </c>
      <c r="B146" t="s">
        <v>74</v>
      </c>
      <c r="C146">
        <v>6</v>
      </c>
      <c r="D146" t="s">
        <v>847</v>
      </c>
      <c r="E146" t="s">
        <v>846</v>
      </c>
      <c r="F146" t="s">
        <v>4704</v>
      </c>
      <c r="G146" t="s">
        <v>4695</v>
      </c>
      <c r="H146">
        <v>2021</v>
      </c>
      <c r="I146" t="s">
        <v>4699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7</v>
      </c>
      <c r="B147" t="s">
        <v>74</v>
      </c>
      <c r="C147">
        <v>64</v>
      </c>
      <c r="D147" t="s">
        <v>847</v>
      </c>
      <c r="E147" t="s">
        <v>846</v>
      </c>
      <c r="F147" t="s">
        <v>4705</v>
      </c>
      <c r="G147" t="s">
        <v>4695</v>
      </c>
      <c r="H147">
        <v>2021</v>
      </c>
      <c r="I147" t="s">
        <v>4699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7</v>
      </c>
      <c r="B148" t="s">
        <v>74</v>
      </c>
      <c r="C148">
        <v>0</v>
      </c>
      <c r="D148" t="s">
        <v>847</v>
      </c>
      <c r="E148" t="s">
        <v>846</v>
      </c>
      <c r="F148" t="s">
        <v>4706</v>
      </c>
      <c r="G148" t="s">
        <v>4695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7</v>
      </c>
      <c r="B149" t="s">
        <v>74</v>
      </c>
      <c r="C149">
        <v>12</v>
      </c>
      <c r="D149" t="s">
        <v>847</v>
      </c>
      <c r="E149" t="s">
        <v>846</v>
      </c>
      <c r="F149" t="s">
        <v>4708</v>
      </c>
      <c r="G149" t="s">
        <v>4695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7</v>
      </c>
      <c r="B150" t="s">
        <v>74</v>
      </c>
      <c r="C150">
        <v>2453</v>
      </c>
      <c r="D150" t="s">
        <v>847</v>
      </c>
      <c r="E150" t="s">
        <v>846</v>
      </c>
      <c r="F150" t="s">
        <v>4694</v>
      </c>
      <c r="G150" t="s">
        <v>4695</v>
      </c>
      <c r="H150">
        <v>2021</v>
      </c>
      <c r="I150" t="s">
        <v>4699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7</v>
      </c>
      <c r="B151" t="s">
        <v>74</v>
      </c>
      <c r="C151">
        <v>53</v>
      </c>
      <c r="D151" t="s">
        <v>847</v>
      </c>
      <c r="E151" t="s">
        <v>842</v>
      </c>
      <c r="F151" t="s">
        <v>4694</v>
      </c>
      <c r="G151" t="s">
        <v>4695</v>
      </c>
      <c r="H151" t="s">
        <v>4696</v>
      </c>
      <c r="I151" t="s">
        <v>4697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7</v>
      </c>
      <c r="B152" t="s">
        <v>74</v>
      </c>
      <c r="C152">
        <v>848</v>
      </c>
      <c r="D152" t="s">
        <v>847</v>
      </c>
      <c r="E152" t="s">
        <v>902</v>
      </c>
      <c r="F152" t="s">
        <v>4694</v>
      </c>
      <c r="G152" t="s">
        <v>4695</v>
      </c>
      <c r="H152" t="s">
        <v>4696</v>
      </c>
      <c r="I152" t="s">
        <v>4697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7</v>
      </c>
      <c r="B153" t="s">
        <v>336</v>
      </c>
      <c r="C153">
        <v>9239</v>
      </c>
      <c r="D153" t="s">
        <v>847</v>
      </c>
      <c r="E153" t="s">
        <v>869</v>
      </c>
      <c r="F153" t="s">
        <v>4694</v>
      </c>
      <c r="G153" t="s">
        <v>4695</v>
      </c>
      <c r="H153" t="s">
        <v>4696</v>
      </c>
      <c r="I153" t="s">
        <v>4697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7</v>
      </c>
      <c r="B154" t="s">
        <v>336</v>
      </c>
      <c r="C154">
        <v>285</v>
      </c>
      <c r="D154" t="s">
        <v>847</v>
      </c>
      <c r="E154" t="s">
        <v>846</v>
      </c>
      <c r="F154" t="s">
        <v>4698</v>
      </c>
      <c r="G154" t="s">
        <v>4695</v>
      </c>
      <c r="H154">
        <v>2021</v>
      </c>
      <c r="I154" t="s">
        <v>4699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7</v>
      </c>
      <c r="B155" t="s">
        <v>336</v>
      </c>
      <c r="C155">
        <v>707</v>
      </c>
      <c r="D155" t="s">
        <v>847</v>
      </c>
      <c r="E155" t="s">
        <v>846</v>
      </c>
      <c r="F155" t="s">
        <v>4707</v>
      </c>
      <c r="G155" t="s">
        <v>4695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7</v>
      </c>
      <c r="B156" t="s">
        <v>336</v>
      </c>
      <c r="C156">
        <v>1699</v>
      </c>
      <c r="D156" t="s">
        <v>847</v>
      </c>
      <c r="E156" t="s">
        <v>846</v>
      </c>
      <c r="F156" t="s">
        <v>4700</v>
      </c>
      <c r="G156" t="s">
        <v>833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7</v>
      </c>
      <c r="B157" t="s">
        <v>336</v>
      </c>
      <c r="C157">
        <v>912</v>
      </c>
      <c r="D157" t="s">
        <v>847</v>
      </c>
      <c r="E157" t="s">
        <v>846</v>
      </c>
      <c r="F157" t="s">
        <v>4700</v>
      </c>
      <c r="G157" t="s">
        <v>822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7</v>
      </c>
      <c r="B158" t="s">
        <v>336</v>
      </c>
      <c r="C158">
        <v>30</v>
      </c>
      <c r="D158" t="s">
        <v>847</v>
      </c>
      <c r="E158" t="s">
        <v>846</v>
      </c>
      <c r="F158" t="s">
        <v>832</v>
      </c>
      <c r="G158" t="s">
        <v>833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7</v>
      </c>
      <c r="B159" t="s">
        <v>336</v>
      </c>
      <c r="C159">
        <v>65</v>
      </c>
      <c r="D159" t="s">
        <v>847</v>
      </c>
      <c r="E159" t="s">
        <v>846</v>
      </c>
      <c r="F159" t="s">
        <v>832</v>
      </c>
      <c r="G159" t="s">
        <v>822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7</v>
      </c>
      <c r="B160" t="s">
        <v>336</v>
      </c>
      <c r="C160">
        <v>31</v>
      </c>
      <c r="D160" t="s">
        <v>847</v>
      </c>
      <c r="E160" t="s">
        <v>846</v>
      </c>
      <c r="F160" t="s">
        <v>828</v>
      </c>
      <c r="G160" t="s">
        <v>4701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7</v>
      </c>
      <c r="B161" t="s">
        <v>336</v>
      </c>
      <c r="C161">
        <v>22</v>
      </c>
      <c r="D161" t="s">
        <v>847</v>
      </c>
      <c r="E161" t="s">
        <v>846</v>
      </c>
      <c r="F161" t="s">
        <v>828</v>
      </c>
      <c r="G161" t="s">
        <v>833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7</v>
      </c>
      <c r="B162" t="s">
        <v>336</v>
      </c>
      <c r="C162">
        <v>287</v>
      </c>
      <c r="D162" t="s">
        <v>847</v>
      </c>
      <c r="E162" t="s">
        <v>846</v>
      </c>
      <c r="F162" t="s">
        <v>828</v>
      </c>
      <c r="G162" t="s">
        <v>822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7</v>
      </c>
      <c r="B163" t="s">
        <v>336</v>
      </c>
      <c r="C163">
        <v>1983</v>
      </c>
      <c r="D163" t="s">
        <v>847</v>
      </c>
      <c r="E163" t="s">
        <v>846</v>
      </c>
      <c r="F163" t="s">
        <v>4702</v>
      </c>
      <c r="G163" t="s">
        <v>833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7</v>
      </c>
      <c r="B164" t="s">
        <v>336</v>
      </c>
      <c r="C164">
        <v>4356</v>
      </c>
      <c r="D164" t="s">
        <v>847</v>
      </c>
      <c r="E164" t="s">
        <v>846</v>
      </c>
      <c r="F164" t="s">
        <v>4702</v>
      </c>
      <c r="G164" t="s">
        <v>822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7</v>
      </c>
      <c r="B165" t="s">
        <v>336</v>
      </c>
      <c r="C165">
        <v>545</v>
      </c>
      <c r="D165" t="s">
        <v>847</v>
      </c>
      <c r="E165" t="s">
        <v>846</v>
      </c>
      <c r="F165" t="s">
        <v>4703</v>
      </c>
      <c r="G165" t="s">
        <v>4701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7</v>
      </c>
      <c r="B166" t="s">
        <v>336</v>
      </c>
      <c r="C166">
        <v>258</v>
      </c>
      <c r="D166" t="s">
        <v>847</v>
      </c>
      <c r="E166" t="s">
        <v>846</v>
      </c>
      <c r="F166" t="s">
        <v>4703</v>
      </c>
      <c r="G166" t="s">
        <v>833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7</v>
      </c>
      <c r="B167" t="s">
        <v>336</v>
      </c>
      <c r="C167">
        <v>3321</v>
      </c>
      <c r="D167" t="s">
        <v>847</v>
      </c>
      <c r="E167" t="s">
        <v>846</v>
      </c>
      <c r="F167" t="s">
        <v>4703</v>
      </c>
      <c r="G167" t="s">
        <v>822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7</v>
      </c>
      <c r="B168" t="s">
        <v>336</v>
      </c>
      <c r="C168">
        <v>281</v>
      </c>
      <c r="D168" t="s">
        <v>847</v>
      </c>
      <c r="E168" t="s">
        <v>846</v>
      </c>
      <c r="F168" t="s">
        <v>4704</v>
      </c>
      <c r="G168" t="s">
        <v>4695</v>
      </c>
      <c r="H168">
        <v>2021</v>
      </c>
      <c r="I168" t="s">
        <v>4699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7</v>
      </c>
      <c r="B169" t="s">
        <v>336</v>
      </c>
      <c r="C169">
        <v>602</v>
      </c>
      <c r="D169" t="s">
        <v>847</v>
      </c>
      <c r="E169" t="s">
        <v>846</v>
      </c>
      <c r="F169" t="s">
        <v>4705</v>
      </c>
      <c r="G169" t="s">
        <v>4695</v>
      </c>
      <c r="H169">
        <v>2021</v>
      </c>
      <c r="I169" t="s">
        <v>4699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7</v>
      </c>
      <c r="B170" t="s">
        <v>336</v>
      </c>
      <c r="C170">
        <v>276</v>
      </c>
      <c r="D170" t="s">
        <v>847</v>
      </c>
      <c r="E170" t="s">
        <v>846</v>
      </c>
      <c r="F170" t="s">
        <v>4706</v>
      </c>
      <c r="G170" t="s">
        <v>4695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7</v>
      </c>
      <c r="B171" t="s">
        <v>336</v>
      </c>
      <c r="C171">
        <v>1327</v>
      </c>
      <c r="D171" t="s">
        <v>847</v>
      </c>
      <c r="E171" t="s">
        <v>846</v>
      </c>
      <c r="F171" t="s">
        <v>4708</v>
      </c>
      <c r="G171" t="s">
        <v>4695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7</v>
      </c>
      <c r="B172" t="s">
        <v>336</v>
      </c>
      <c r="C172">
        <v>16987</v>
      </c>
      <c r="D172" t="s">
        <v>847</v>
      </c>
      <c r="E172" t="s">
        <v>846</v>
      </c>
      <c r="F172" t="s">
        <v>4694</v>
      </c>
      <c r="G172" t="s">
        <v>4695</v>
      </c>
      <c r="H172">
        <v>2021</v>
      </c>
      <c r="I172" t="s">
        <v>4699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7</v>
      </c>
      <c r="B173" t="s">
        <v>336</v>
      </c>
      <c r="C173">
        <v>201</v>
      </c>
      <c r="D173" t="s">
        <v>847</v>
      </c>
      <c r="E173" t="s">
        <v>842</v>
      </c>
      <c r="F173" t="s">
        <v>4694</v>
      </c>
      <c r="G173" t="s">
        <v>4695</v>
      </c>
      <c r="H173" t="s">
        <v>4696</v>
      </c>
      <c r="I173" t="s">
        <v>4697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7</v>
      </c>
      <c r="B174" t="s">
        <v>336</v>
      </c>
      <c r="C174">
        <v>5033</v>
      </c>
      <c r="D174" t="s">
        <v>847</v>
      </c>
      <c r="E174" t="s">
        <v>902</v>
      </c>
      <c r="F174" t="s">
        <v>4694</v>
      </c>
      <c r="G174" t="s">
        <v>4695</v>
      </c>
      <c r="H174" t="s">
        <v>4696</v>
      </c>
      <c r="I174" t="s">
        <v>4697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7</v>
      </c>
      <c r="B175" t="s">
        <v>215</v>
      </c>
      <c r="C175">
        <v>2531</v>
      </c>
      <c r="D175" t="s">
        <v>847</v>
      </c>
      <c r="E175" t="s">
        <v>869</v>
      </c>
      <c r="F175" t="s">
        <v>4694</v>
      </c>
      <c r="G175" t="s">
        <v>4695</v>
      </c>
      <c r="H175" t="s">
        <v>4696</v>
      </c>
      <c r="I175" t="s">
        <v>4697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7</v>
      </c>
      <c r="B176" t="s">
        <v>215</v>
      </c>
      <c r="C176">
        <v>79</v>
      </c>
      <c r="D176" t="s">
        <v>847</v>
      </c>
      <c r="E176" t="s">
        <v>846</v>
      </c>
      <c r="F176" t="s">
        <v>4698</v>
      </c>
      <c r="G176" t="s">
        <v>4695</v>
      </c>
      <c r="H176">
        <v>2021</v>
      </c>
      <c r="I176" t="s">
        <v>4699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7</v>
      </c>
      <c r="B177" t="s">
        <v>215</v>
      </c>
      <c r="C177">
        <v>29</v>
      </c>
      <c r="D177" t="s">
        <v>847</v>
      </c>
      <c r="E177" t="s">
        <v>846</v>
      </c>
      <c r="F177" t="s">
        <v>4707</v>
      </c>
      <c r="G177" t="s">
        <v>4695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7</v>
      </c>
      <c r="B178" t="s">
        <v>215</v>
      </c>
      <c r="C178">
        <v>144</v>
      </c>
      <c r="D178" t="s">
        <v>847</v>
      </c>
      <c r="E178" t="s">
        <v>846</v>
      </c>
      <c r="F178" t="s">
        <v>4700</v>
      </c>
      <c r="G178" t="s">
        <v>833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7</v>
      </c>
      <c r="B179" t="s">
        <v>215</v>
      </c>
      <c r="C179">
        <v>77</v>
      </c>
      <c r="D179" t="s">
        <v>847</v>
      </c>
      <c r="E179" t="s">
        <v>846</v>
      </c>
      <c r="F179" t="s">
        <v>4700</v>
      </c>
      <c r="G179" t="s">
        <v>822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7</v>
      </c>
      <c r="B180" t="s">
        <v>215</v>
      </c>
      <c r="C180">
        <v>20</v>
      </c>
      <c r="D180" t="s">
        <v>847</v>
      </c>
      <c r="E180" t="s">
        <v>846</v>
      </c>
      <c r="F180" t="s">
        <v>832</v>
      </c>
      <c r="G180" t="s">
        <v>833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7</v>
      </c>
      <c r="B181" t="s">
        <v>215</v>
      </c>
      <c r="C181">
        <v>45</v>
      </c>
      <c r="D181" t="s">
        <v>847</v>
      </c>
      <c r="E181" t="s">
        <v>846</v>
      </c>
      <c r="F181" t="s">
        <v>832</v>
      </c>
      <c r="G181" t="s">
        <v>822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7</v>
      </c>
      <c r="B182" t="s">
        <v>215</v>
      </c>
      <c r="C182">
        <v>160</v>
      </c>
      <c r="D182" t="s">
        <v>847</v>
      </c>
      <c r="E182" t="s">
        <v>846</v>
      </c>
      <c r="F182" t="s">
        <v>828</v>
      </c>
      <c r="G182" t="s">
        <v>4701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7</v>
      </c>
      <c r="B183" t="s">
        <v>215</v>
      </c>
      <c r="C183">
        <v>40</v>
      </c>
      <c r="D183" t="s">
        <v>847</v>
      </c>
      <c r="E183" t="s">
        <v>846</v>
      </c>
      <c r="F183" t="s">
        <v>828</v>
      </c>
      <c r="G183" t="s">
        <v>833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7</v>
      </c>
      <c r="B184" t="s">
        <v>215</v>
      </c>
      <c r="C184">
        <v>514</v>
      </c>
      <c r="D184" t="s">
        <v>847</v>
      </c>
      <c r="E184" t="s">
        <v>846</v>
      </c>
      <c r="F184" t="s">
        <v>828</v>
      </c>
      <c r="G184" t="s">
        <v>822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7</v>
      </c>
      <c r="B185" t="s">
        <v>215</v>
      </c>
      <c r="C185">
        <v>26</v>
      </c>
      <c r="D185" t="s">
        <v>847</v>
      </c>
      <c r="E185" t="s">
        <v>846</v>
      </c>
      <c r="F185" t="s">
        <v>4702</v>
      </c>
      <c r="G185" t="s">
        <v>833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7</v>
      </c>
      <c r="B186" t="s">
        <v>215</v>
      </c>
      <c r="C186">
        <v>58</v>
      </c>
      <c r="D186" t="s">
        <v>847</v>
      </c>
      <c r="E186" t="s">
        <v>846</v>
      </c>
      <c r="F186" t="s">
        <v>4702</v>
      </c>
      <c r="G186" t="s">
        <v>822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7</v>
      </c>
      <c r="B187" t="s">
        <v>215</v>
      </c>
      <c r="C187">
        <v>44</v>
      </c>
      <c r="D187" t="s">
        <v>847</v>
      </c>
      <c r="E187" t="s">
        <v>846</v>
      </c>
      <c r="F187" t="s">
        <v>4703</v>
      </c>
      <c r="G187" t="s">
        <v>4701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7</v>
      </c>
      <c r="B188" t="s">
        <v>215</v>
      </c>
      <c r="C188">
        <v>11</v>
      </c>
      <c r="D188" t="s">
        <v>847</v>
      </c>
      <c r="E188" t="s">
        <v>846</v>
      </c>
      <c r="F188" t="s">
        <v>4703</v>
      </c>
      <c r="G188" t="s">
        <v>833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7</v>
      </c>
      <c r="B189" t="s">
        <v>215</v>
      </c>
      <c r="C189">
        <v>137</v>
      </c>
      <c r="D189" t="s">
        <v>847</v>
      </c>
      <c r="E189" t="s">
        <v>846</v>
      </c>
      <c r="F189" t="s">
        <v>4703</v>
      </c>
      <c r="G189" t="s">
        <v>822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7</v>
      </c>
      <c r="B190" t="s">
        <v>215</v>
      </c>
      <c r="C190">
        <v>2</v>
      </c>
      <c r="D190" t="s">
        <v>847</v>
      </c>
      <c r="E190" t="s">
        <v>846</v>
      </c>
      <c r="F190" t="s">
        <v>4704</v>
      </c>
      <c r="G190" t="s">
        <v>4695</v>
      </c>
      <c r="H190">
        <v>2021</v>
      </c>
      <c r="I190" t="s">
        <v>4699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7</v>
      </c>
      <c r="B191" t="s">
        <v>215</v>
      </c>
      <c r="C191">
        <v>59</v>
      </c>
      <c r="D191" t="s">
        <v>847</v>
      </c>
      <c r="E191" t="s">
        <v>846</v>
      </c>
      <c r="F191" t="s">
        <v>4705</v>
      </c>
      <c r="G191" t="s">
        <v>4695</v>
      </c>
      <c r="H191">
        <v>2021</v>
      </c>
      <c r="I191" t="s">
        <v>4699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7</v>
      </c>
      <c r="B192" t="s">
        <v>215</v>
      </c>
      <c r="C192">
        <v>0</v>
      </c>
      <c r="D192" t="s">
        <v>847</v>
      </c>
      <c r="E192" t="s">
        <v>846</v>
      </c>
      <c r="F192" t="s">
        <v>4706</v>
      </c>
      <c r="G192" t="s">
        <v>4695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7</v>
      </c>
      <c r="B193" t="s">
        <v>215</v>
      </c>
      <c r="C193">
        <v>23</v>
      </c>
      <c r="D193" t="s">
        <v>847</v>
      </c>
      <c r="E193" t="s">
        <v>846</v>
      </c>
      <c r="F193" t="s">
        <v>4708</v>
      </c>
      <c r="G193" t="s">
        <v>4695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7</v>
      </c>
      <c r="B194" t="s">
        <v>215</v>
      </c>
      <c r="C194">
        <v>1466</v>
      </c>
      <c r="D194" t="s">
        <v>847</v>
      </c>
      <c r="E194" t="s">
        <v>846</v>
      </c>
      <c r="F194" t="s">
        <v>4694</v>
      </c>
      <c r="G194" t="s">
        <v>4695</v>
      </c>
      <c r="H194">
        <v>2021</v>
      </c>
      <c r="I194" t="s">
        <v>4699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 x14ac:dyDescent="0.35">
      <c r="A195" t="s">
        <v>707</v>
      </c>
      <c r="B195" t="s">
        <v>215</v>
      </c>
      <c r="C195">
        <v>55</v>
      </c>
      <c r="D195" t="s">
        <v>847</v>
      </c>
      <c r="E195" t="s">
        <v>842</v>
      </c>
      <c r="F195" t="s">
        <v>4694</v>
      </c>
      <c r="G195" t="s">
        <v>4695</v>
      </c>
      <c r="H195" t="s">
        <v>4696</v>
      </c>
      <c r="I195" t="s">
        <v>4697</v>
      </c>
      <c r="J195" t="str">
        <f>CONCATENATE(E195,".",F195)</f>
        <v>Other.Total</v>
      </c>
      <c r="K195">
        <f>INDEX($P$17:$P$38,MATCH(J195,$O$17:$O$38,0))</f>
        <v>0</v>
      </c>
    </row>
    <row r="196" spans="1:11" x14ac:dyDescent="0.35">
      <c r="A196" t="s">
        <v>707</v>
      </c>
      <c r="B196" t="s">
        <v>215</v>
      </c>
      <c r="C196">
        <v>2278</v>
      </c>
      <c r="D196" t="s">
        <v>847</v>
      </c>
      <c r="E196" t="s">
        <v>902</v>
      </c>
      <c r="F196" t="s">
        <v>4694</v>
      </c>
      <c r="G196" t="s">
        <v>4695</v>
      </c>
      <c r="H196" t="s">
        <v>4696</v>
      </c>
      <c r="I196" t="s">
        <v>4697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685</v>
      </c>
      <c r="C1" t="s">
        <v>1</v>
      </c>
      <c r="D1" t="s">
        <v>4687</v>
      </c>
      <c r="E1" t="s">
        <v>4714</v>
      </c>
      <c r="F1" t="s">
        <v>4715</v>
      </c>
      <c r="G1" s="91" t="s">
        <v>1040</v>
      </c>
      <c r="H1" s="46" t="s">
        <v>1035</v>
      </c>
      <c r="I1" s="91" t="s">
        <v>1060</v>
      </c>
      <c r="J1" s="91" t="s">
        <v>1058</v>
      </c>
      <c r="K1" s="91" t="s">
        <v>1059</v>
      </c>
      <c r="L1" s="81" t="s">
        <v>819</v>
      </c>
      <c r="M1" s="82" t="s">
        <v>820</v>
      </c>
    </row>
    <row r="2" spans="1:13" x14ac:dyDescent="0.35">
      <c r="A2" t="s">
        <v>158</v>
      </c>
      <c r="B2" t="s">
        <v>868</v>
      </c>
      <c r="C2" t="s">
        <v>821</v>
      </c>
      <c r="D2" t="s">
        <v>823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35">
      <c r="A3" t="s">
        <v>158</v>
      </c>
      <c r="B3" t="s">
        <v>868</v>
      </c>
      <c r="C3" t="s">
        <v>825</v>
      </c>
      <c r="D3" t="s">
        <v>826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35">
      <c r="A4" t="s">
        <v>158</v>
      </c>
      <c r="B4" t="s">
        <v>868</v>
      </c>
      <c r="C4" t="s">
        <v>830</v>
      </c>
      <c r="D4" t="s">
        <v>831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35">
      <c r="A5" t="s">
        <v>158</v>
      </c>
      <c r="B5" t="s">
        <v>868</v>
      </c>
      <c r="C5" t="s">
        <v>828</v>
      </c>
      <c r="D5" t="s">
        <v>831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35">
      <c r="A6" t="s">
        <v>158</v>
      </c>
      <c r="B6" t="s">
        <v>868</v>
      </c>
      <c r="C6" t="s">
        <v>832</v>
      </c>
      <c r="D6" t="s">
        <v>831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35">
      <c r="A7" t="s">
        <v>156</v>
      </c>
      <c r="B7" t="s">
        <v>868</v>
      </c>
      <c r="C7" t="s">
        <v>830</v>
      </c>
      <c r="D7" t="s">
        <v>831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35">
      <c r="A8" t="s">
        <v>156</v>
      </c>
      <c r="B8" t="s">
        <v>868</v>
      </c>
      <c r="C8" t="s">
        <v>832</v>
      </c>
      <c r="D8" t="s">
        <v>831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35">
      <c r="A9" t="s">
        <v>156</v>
      </c>
      <c r="B9" t="s">
        <v>868</v>
      </c>
      <c r="C9" t="s">
        <v>828</v>
      </c>
      <c r="D9" t="s">
        <v>831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35">
      <c r="A10" t="s">
        <v>82</v>
      </c>
      <c r="B10" t="s">
        <v>868</v>
      </c>
      <c r="C10" t="s">
        <v>828</v>
      </c>
      <c r="D10" t="s">
        <v>831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35">
      <c r="A11" t="s">
        <v>82</v>
      </c>
      <c r="B11" t="s">
        <v>868</v>
      </c>
      <c r="C11" t="s">
        <v>832</v>
      </c>
      <c r="D11" t="s">
        <v>831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35">
      <c r="A12" t="s">
        <v>82</v>
      </c>
      <c r="B12" t="s">
        <v>868</v>
      </c>
      <c r="C12" t="s">
        <v>830</v>
      </c>
      <c r="D12" t="s">
        <v>831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35">
      <c r="A13" t="s">
        <v>156</v>
      </c>
      <c r="B13" t="s">
        <v>868</v>
      </c>
      <c r="C13" t="s">
        <v>825</v>
      </c>
      <c r="D13" t="s">
        <v>826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35">
      <c r="A14" t="s">
        <v>156</v>
      </c>
      <c r="B14" t="s">
        <v>868</v>
      </c>
      <c r="C14" t="s">
        <v>827</v>
      </c>
      <c r="D14" t="s">
        <v>826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35">
      <c r="A15" t="s">
        <v>82</v>
      </c>
      <c r="B15" t="s">
        <v>868</v>
      </c>
      <c r="C15" t="s">
        <v>825</v>
      </c>
      <c r="D15" t="s">
        <v>826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35">
      <c r="A16" t="s">
        <v>82</v>
      </c>
      <c r="B16" t="s">
        <v>868</v>
      </c>
      <c r="C16" t="s">
        <v>827</v>
      </c>
      <c r="D16" t="s">
        <v>826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35">
      <c r="A17" t="s">
        <v>82</v>
      </c>
      <c r="B17" t="s">
        <v>868</v>
      </c>
      <c r="C17" t="s">
        <v>821</v>
      </c>
      <c r="D17" t="s">
        <v>823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35">
      <c r="A18" t="s">
        <v>156</v>
      </c>
      <c r="B18" t="s">
        <v>868</v>
      </c>
      <c r="C18" t="s">
        <v>821</v>
      </c>
      <c r="D18" t="s">
        <v>823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35">
      <c r="A19" t="s">
        <v>156</v>
      </c>
      <c r="B19" t="s">
        <v>868</v>
      </c>
      <c r="C19" t="s">
        <v>827</v>
      </c>
      <c r="D19" t="s">
        <v>834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35">
      <c r="A20" t="s">
        <v>156</v>
      </c>
      <c r="B20" t="s">
        <v>868</v>
      </c>
      <c r="C20" t="s">
        <v>821</v>
      </c>
      <c r="D20" t="s">
        <v>834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35">
      <c r="A21" t="s">
        <v>156</v>
      </c>
      <c r="B21" t="s">
        <v>868</v>
      </c>
      <c r="C21" t="s">
        <v>825</v>
      </c>
      <c r="D21" t="s">
        <v>834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35">
      <c r="A22" t="s">
        <v>158</v>
      </c>
      <c r="B22" t="s">
        <v>868</v>
      </c>
      <c r="C22" t="s">
        <v>825</v>
      </c>
      <c r="D22" t="s">
        <v>823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35">
      <c r="A23" t="s">
        <v>158</v>
      </c>
      <c r="B23" t="s">
        <v>868</v>
      </c>
      <c r="C23" t="s">
        <v>827</v>
      </c>
      <c r="D23" t="s">
        <v>823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35">
      <c r="A24" t="s">
        <v>82</v>
      </c>
      <c r="B24" t="s">
        <v>868</v>
      </c>
      <c r="C24" t="s">
        <v>821</v>
      </c>
      <c r="D24" t="s">
        <v>834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35">
      <c r="A25" t="s">
        <v>82</v>
      </c>
      <c r="B25" t="s">
        <v>868</v>
      </c>
      <c r="C25" t="s">
        <v>825</v>
      </c>
      <c r="D25" t="s">
        <v>834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35">
      <c r="A26" t="s">
        <v>82</v>
      </c>
      <c r="B26" t="s">
        <v>868</v>
      </c>
      <c r="C26" t="s">
        <v>827</v>
      </c>
      <c r="D26" t="s">
        <v>834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35">
      <c r="A27" t="s">
        <v>156</v>
      </c>
      <c r="B27" t="s">
        <v>868</v>
      </c>
      <c r="C27" t="s">
        <v>828</v>
      </c>
      <c r="D27" t="s">
        <v>834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35">
      <c r="A28" t="s">
        <v>156</v>
      </c>
      <c r="B28" t="s">
        <v>868</v>
      </c>
      <c r="C28" t="s">
        <v>832</v>
      </c>
      <c r="D28" t="s">
        <v>834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35">
      <c r="A29" t="s">
        <v>82</v>
      </c>
      <c r="B29" t="s">
        <v>868</v>
      </c>
      <c r="C29" t="s">
        <v>832</v>
      </c>
      <c r="D29" t="s">
        <v>834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35">
      <c r="A30" t="s">
        <v>82</v>
      </c>
      <c r="B30" t="s">
        <v>868</v>
      </c>
      <c r="C30" t="s">
        <v>828</v>
      </c>
      <c r="D30" t="s">
        <v>834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35">
      <c r="A31" t="s">
        <v>158</v>
      </c>
      <c r="B31" t="s">
        <v>868</v>
      </c>
      <c r="C31" t="s">
        <v>832</v>
      </c>
      <c r="D31" t="s">
        <v>829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35">
      <c r="A32" t="s">
        <v>158</v>
      </c>
      <c r="B32" t="s">
        <v>868</v>
      </c>
      <c r="C32" t="s">
        <v>828</v>
      </c>
      <c r="D32" t="s">
        <v>829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35">
      <c r="A33" t="s">
        <v>158</v>
      </c>
      <c r="B33" t="s">
        <v>868</v>
      </c>
      <c r="C33" t="s">
        <v>821</v>
      </c>
      <c r="D33" t="s">
        <v>834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35">
      <c r="A34" t="s">
        <v>158</v>
      </c>
      <c r="B34" t="s">
        <v>868</v>
      </c>
      <c r="C34" t="s">
        <v>825</v>
      </c>
      <c r="D34" t="s">
        <v>834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35">
      <c r="A35" t="s">
        <v>158</v>
      </c>
      <c r="B35" t="s">
        <v>868</v>
      </c>
      <c r="C35" t="s">
        <v>827</v>
      </c>
      <c r="D35" t="s">
        <v>834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35">
      <c r="A36" t="s">
        <v>82</v>
      </c>
      <c r="B36" t="s">
        <v>868</v>
      </c>
      <c r="C36" t="s">
        <v>827</v>
      </c>
      <c r="D36" t="s">
        <v>823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35">
      <c r="A37" t="s">
        <v>82</v>
      </c>
      <c r="B37" t="s">
        <v>868</v>
      </c>
      <c r="C37" t="s">
        <v>825</v>
      </c>
      <c r="D37" t="s">
        <v>823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35">
      <c r="A38" t="s">
        <v>156</v>
      </c>
      <c r="B38" t="s">
        <v>868</v>
      </c>
      <c r="C38" t="s">
        <v>825</v>
      </c>
      <c r="D38" t="s">
        <v>823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35">
      <c r="A39" t="s">
        <v>156</v>
      </c>
      <c r="B39" t="s">
        <v>868</v>
      </c>
      <c r="C39" t="s">
        <v>827</v>
      </c>
      <c r="D39" t="s">
        <v>823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35">
      <c r="A40" t="s">
        <v>156</v>
      </c>
      <c r="B40" t="s">
        <v>868</v>
      </c>
      <c r="C40" t="s">
        <v>825</v>
      </c>
      <c r="D40" t="s">
        <v>834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35">
      <c r="A41" t="s">
        <v>156</v>
      </c>
      <c r="B41" t="s">
        <v>868</v>
      </c>
      <c r="C41" t="s">
        <v>821</v>
      </c>
      <c r="D41" t="s">
        <v>834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35">
      <c r="A42" t="s">
        <v>156</v>
      </c>
      <c r="B42" t="s">
        <v>868</v>
      </c>
      <c r="C42" t="s">
        <v>827</v>
      </c>
      <c r="D42" t="s">
        <v>834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35">
      <c r="A43" t="s">
        <v>82</v>
      </c>
      <c r="B43" t="s">
        <v>868</v>
      </c>
      <c r="C43" t="s">
        <v>832</v>
      </c>
      <c r="D43" t="s">
        <v>829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35">
      <c r="A44" t="s">
        <v>82</v>
      </c>
      <c r="B44" t="s">
        <v>868</v>
      </c>
      <c r="C44" t="s">
        <v>828</v>
      </c>
      <c r="D44" t="s">
        <v>829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35">
      <c r="A45" t="s">
        <v>82</v>
      </c>
      <c r="B45" t="s">
        <v>868</v>
      </c>
      <c r="C45" t="s">
        <v>821</v>
      </c>
      <c r="D45" t="s">
        <v>835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35">
      <c r="A46" t="s">
        <v>82</v>
      </c>
      <c r="B46" t="s">
        <v>868</v>
      </c>
      <c r="C46" t="s">
        <v>828</v>
      </c>
      <c r="D46" t="s">
        <v>835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35">
      <c r="A47" t="s">
        <v>82</v>
      </c>
      <c r="B47" t="s">
        <v>868</v>
      </c>
      <c r="C47" t="s">
        <v>824</v>
      </c>
      <c r="D47" t="s">
        <v>835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35">
      <c r="A48" t="s">
        <v>82</v>
      </c>
      <c r="B48" t="s">
        <v>868</v>
      </c>
      <c r="C48" t="s">
        <v>827</v>
      </c>
      <c r="D48" t="s">
        <v>834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35">
      <c r="A49" t="s">
        <v>82</v>
      </c>
      <c r="B49" t="s">
        <v>868</v>
      </c>
      <c r="C49" t="s">
        <v>821</v>
      </c>
      <c r="D49" t="s">
        <v>834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35">
      <c r="A50" t="s">
        <v>82</v>
      </c>
      <c r="B50" t="s">
        <v>868</v>
      </c>
      <c r="C50" t="s">
        <v>825</v>
      </c>
      <c r="D50" t="s">
        <v>834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35">
      <c r="A51" t="s">
        <v>156</v>
      </c>
      <c r="B51" t="s">
        <v>868</v>
      </c>
      <c r="C51" t="s">
        <v>821</v>
      </c>
      <c r="D51" t="s">
        <v>835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35">
      <c r="A52" t="s">
        <v>156</v>
      </c>
      <c r="B52" t="s">
        <v>868</v>
      </c>
      <c r="C52" t="s">
        <v>828</v>
      </c>
      <c r="D52" t="s">
        <v>835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35">
      <c r="A53" t="s">
        <v>156</v>
      </c>
      <c r="B53" t="s">
        <v>868</v>
      </c>
      <c r="C53" t="s">
        <v>828</v>
      </c>
      <c r="D53" t="s">
        <v>829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35">
      <c r="A54" t="s">
        <v>156</v>
      </c>
      <c r="B54" t="s">
        <v>868</v>
      </c>
      <c r="C54" t="s">
        <v>832</v>
      </c>
      <c r="D54" t="s">
        <v>829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35">
      <c r="A55" t="s">
        <v>158</v>
      </c>
      <c r="B55" t="s">
        <v>868</v>
      </c>
      <c r="C55" t="s">
        <v>821</v>
      </c>
      <c r="D55" t="s">
        <v>835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35">
      <c r="A56" t="s">
        <v>158</v>
      </c>
      <c r="B56" t="s">
        <v>868</v>
      </c>
      <c r="C56" t="s">
        <v>828</v>
      </c>
      <c r="D56" t="s">
        <v>835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35">
      <c r="A57" t="s">
        <v>156</v>
      </c>
      <c r="B57" t="s">
        <v>868</v>
      </c>
      <c r="C57" t="s">
        <v>821</v>
      </c>
      <c r="D57" t="s">
        <v>834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35">
      <c r="A58" t="s">
        <v>156</v>
      </c>
      <c r="B58" t="s">
        <v>868</v>
      </c>
      <c r="C58" t="s">
        <v>825</v>
      </c>
      <c r="D58" t="s">
        <v>834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35">
      <c r="A59" t="s">
        <v>156</v>
      </c>
      <c r="B59" t="s">
        <v>868</v>
      </c>
      <c r="C59" t="s">
        <v>830</v>
      </c>
      <c r="D59" t="s">
        <v>842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35">
      <c r="A60" t="s">
        <v>156</v>
      </c>
      <c r="B60" t="s">
        <v>868</v>
      </c>
      <c r="C60" t="s">
        <v>827</v>
      </c>
      <c r="D60" t="s">
        <v>834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35">
      <c r="A61" t="s">
        <v>156</v>
      </c>
      <c r="B61" t="s">
        <v>868</v>
      </c>
      <c r="C61" t="s">
        <v>832</v>
      </c>
      <c r="D61" t="s">
        <v>834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35">
      <c r="A62" t="s">
        <v>156</v>
      </c>
      <c r="B62" t="s">
        <v>868</v>
      </c>
      <c r="C62" t="s">
        <v>828</v>
      </c>
      <c r="D62" t="s">
        <v>834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35">
      <c r="A63" t="s">
        <v>258</v>
      </c>
      <c r="B63" t="s">
        <v>705</v>
      </c>
      <c r="C63" t="s">
        <v>827</v>
      </c>
      <c r="D63" t="s">
        <v>826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35">
      <c r="A64" t="s">
        <v>258</v>
      </c>
      <c r="B64" t="s">
        <v>705</v>
      </c>
      <c r="C64" t="s">
        <v>825</v>
      </c>
      <c r="D64" t="s">
        <v>826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35">
      <c r="A65" t="s">
        <v>258</v>
      </c>
      <c r="B65" t="s">
        <v>705</v>
      </c>
      <c r="C65" t="s">
        <v>821</v>
      </c>
      <c r="D65" t="s">
        <v>826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35">
      <c r="A66" t="s">
        <v>59</v>
      </c>
      <c r="B66" t="s">
        <v>4709</v>
      </c>
      <c r="C66" t="s">
        <v>825</v>
      </c>
      <c r="D66" t="s">
        <v>826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35">
      <c r="A67" t="s">
        <v>82</v>
      </c>
      <c r="B67" t="s">
        <v>868</v>
      </c>
      <c r="C67" t="s">
        <v>825</v>
      </c>
      <c r="D67" t="s">
        <v>834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35">
      <c r="A68" t="s">
        <v>82</v>
      </c>
      <c r="B68" t="s">
        <v>868</v>
      </c>
      <c r="C68" t="s">
        <v>821</v>
      </c>
      <c r="D68" t="s">
        <v>834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35">
      <c r="A69" t="s">
        <v>82</v>
      </c>
      <c r="B69" t="s">
        <v>868</v>
      </c>
      <c r="C69" t="s">
        <v>827</v>
      </c>
      <c r="D69" t="s">
        <v>834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35">
      <c r="A70" t="s">
        <v>258</v>
      </c>
      <c r="B70" t="s">
        <v>705</v>
      </c>
      <c r="C70" t="s">
        <v>828</v>
      </c>
      <c r="D70" t="s">
        <v>831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35">
      <c r="A71" t="s">
        <v>258</v>
      </c>
      <c r="B71" t="s">
        <v>705</v>
      </c>
      <c r="C71" t="s">
        <v>830</v>
      </c>
      <c r="D71" t="s">
        <v>831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35">
      <c r="A72" t="s">
        <v>59</v>
      </c>
      <c r="B72" t="s">
        <v>4709</v>
      </c>
      <c r="C72" t="s">
        <v>830</v>
      </c>
      <c r="D72" t="s">
        <v>831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35">
      <c r="A73" t="s">
        <v>59</v>
      </c>
      <c r="B73" t="s">
        <v>4709</v>
      </c>
      <c r="C73" t="s">
        <v>828</v>
      </c>
      <c r="D73" t="s">
        <v>831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35">
      <c r="A74" t="s">
        <v>59</v>
      </c>
      <c r="B74" t="s">
        <v>4709</v>
      </c>
      <c r="C74" t="s">
        <v>832</v>
      </c>
      <c r="D74" t="s">
        <v>831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35">
      <c r="A75" t="s">
        <v>59</v>
      </c>
      <c r="B75" t="s">
        <v>4709</v>
      </c>
      <c r="C75" t="s">
        <v>821</v>
      </c>
      <c r="D75" t="s">
        <v>823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35">
      <c r="A76" t="s">
        <v>82</v>
      </c>
      <c r="B76" t="s">
        <v>868</v>
      </c>
      <c r="C76" t="s">
        <v>832</v>
      </c>
      <c r="D76" t="s">
        <v>834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35">
      <c r="A77" t="s">
        <v>82</v>
      </c>
      <c r="B77" t="s">
        <v>868</v>
      </c>
      <c r="C77" t="s">
        <v>828</v>
      </c>
      <c r="D77" t="s">
        <v>834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35">
      <c r="A78" t="s">
        <v>158</v>
      </c>
      <c r="B78" t="s">
        <v>868</v>
      </c>
      <c r="C78" t="s">
        <v>832</v>
      </c>
      <c r="D78" t="s">
        <v>834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35">
      <c r="A79" t="s">
        <v>158</v>
      </c>
      <c r="B79" t="s">
        <v>868</v>
      </c>
      <c r="C79" t="s">
        <v>828</v>
      </c>
      <c r="D79" t="s">
        <v>834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35">
      <c r="A80" t="s">
        <v>156</v>
      </c>
      <c r="B80" t="s">
        <v>868</v>
      </c>
      <c r="C80" t="s">
        <v>828</v>
      </c>
      <c r="D80" t="s">
        <v>834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35">
      <c r="A81" t="s">
        <v>156</v>
      </c>
      <c r="B81" t="s">
        <v>868</v>
      </c>
      <c r="C81" t="s">
        <v>832</v>
      </c>
      <c r="D81" t="s">
        <v>834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35">
      <c r="A82" t="s">
        <v>82</v>
      </c>
      <c r="B82" t="s">
        <v>868</v>
      </c>
      <c r="C82" t="s">
        <v>832</v>
      </c>
      <c r="D82" t="s">
        <v>835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35">
      <c r="A83" t="s">
        <v>258</v>
      </c>
      <c r="B83" t="s">
        <v>705</v>
      </c>
      <c r="C83" t="s">
        <v>821</v>
      </c>
      <c r="D83" t="s">
        <v>834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35">
      <c r="A84" t="s">
        <v>258</v>
      </c>
      <c r="B84" t="s">
        <v>705</v>
      </c>
      <c r="C84" t="s">
        <v>825</v>
      </c>
      <c r="D84" t="s">
        <v>834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35">
      <c r="A85" t="s">
        <v>258</v>
      </c>
      <c r="B85" t="s">
        <v>705</v>
      </c>
      <c r="C85" t="s">
        <v>827</v>
      </c>
      <c r="D85" t="s">
        <v>834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35">
      <c r="A86" t="s">
        <v>59</v>
      </c>
      <c r="B86" t="s">
        <v>4709</v>
      </c>
      <c r="C86" t="s">
        <v>821</v>
      </c>
      <c r="D86" t="s">
        <v>834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35">
      <c r="A87" t="s">
        <v>59</v>
      </c>
      <c r="B87" t="s">
        <v>4709</v>
      </c>
      <c r="C87" t="s">
        <v>825</v>
      </c>
      <c r="D87" t="s">
        <v>834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35">
      <c r="A88" t="s">
        <v>82</v>
      </c>
      <c r="B88" t="s">
        <v>868</v>
      </c>
      <c r="C88" t="s">
        <v>828</v>
      </c>
      <c r="D88" t="s">
        <v>835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35">
      <c r="A89" t="s">
        <v>258</v>
      </c>
      <c r="B89" t="s">
        <v>705</v>
      </c>
      <c r="C89" t="s">
        <v>825</v>
      </c>
      <c r="D89" t="s">
        <v>823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35">
      <c r="A90" t="s">
        <v>258</v>
      </c>
      <c r="B90" t="s">
        <v>705</v>
      </c>
      <c r="C90" t="s">
        <v>827</v>
      </c>
      <c r="D90" t="s">
        <v>823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35">
      <c r="A91" t="s">
        <v>156</v>
      </c>
      <c r="B91" t="s">
        <v>868</v>
      </c>
      <c r="C91" t="s">
        <v>825</v>
      </c>
      <c r="D91" t="s">
        <v>834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35">
      <c r="A92" t="s">
        <v>156</v>
      </c>
      <c r="B92" t="s">
        <v>868</v>
      </c>
      <c r="C92" t="s">
        <v>821</v>
      </c>
      <c r="D92" t="s">
        <v>834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35">
      <c r="A93" t="s">
        <v>156</v>
      </c>
      <c r="B93" t="s">
        <v>868</v>
      </c>
      <c r="C93" t="s">
        <v>827</v>
      </c>
      <c r="D93" t="s">
        <v>834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35">
      <c r="A94" t="s">
        <v>158</v>
      </c>
      <c r="B94" t="s">
        <v>868</v>
      </c>
      <c r="C94" t="s">
        <v>821</v>
      </c>
      <c r="D94" t="s">
        <v>826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35">
      <c r="A95" t="s">
        <v>82</v>
      </c>
      <c r="B95" t="s">
        <v>868</v>
      </c>
      <c r="C95" t="s">
        <v>828</v>
      </c>
      <c r="D95" t="s">
        <v>834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35">
      <c r="A96" t="s">
        <v>82</v>
      </c>
      <c r="B96" t="s">
        <v>868</v>
      </c>
      <c r="C96" t="s">
        <v>832</v>
      </c>
      <c r="D96" t="s">
        <v>834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35">
      <c r="A97" t="s">
        <v>59</v>
      </c>
      <c r="B97" t="s">
        <v>4709</v>
      </c>
      <c r="C97" t="s">
        <v>825</v>
      </c>
      <c r="D97" t="s">
        <v>823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35">
      <c r="A98" t="s">
        <v>158</v>
      </c>
      <c r="B98" t="s">
        <v>868</v>
      </c>
      <c r="C98" t="s">
        <v>825</v>
      </c>
      <c r="D98" t="s">
        <v>834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35">
      <c r="A99" t="s">
        <v>158</v>
      </c>
      <c r="B99" t="s">
        <v>868</v>
      </c>
      <c r="C99" t="s">
        <v>821</v>
      </c>
      <c r="D99" t="s">
        <v>834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35">
      <c r="A100" t="s">
        <v>82</v>
      </c>
      <c r="B100" t="s">
        <v>868</v>
      </c>
      <c r="C100" t="s">
        <v>830</v>
      </c>
      <c r="D100" t="s">
        <v>842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35">
      <c r="A101" t="s">
        <v>156</v>
      </c>
      <c r="B101" t="s">
        <v>868</v>
      </c>
      <c r="C101" t="s">
        <v>839</v>
      </c>
      <c r="D101" t="s">
        <v>840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35">
      <c r="A102" t="s">
        <v>156</v>
      </c>
      <c r="B102" t="s">
        <v>868</v>
      </c>
      <c r="C102" t="s">
        <v>830</v>
      </c>
      <c r="D102" t="s">
        <v>840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35">
      <c r="A103" t="s">
        <v>156</v>
      </c>
      <c r="B103" t="s">
        <v>868</v>
      </c>
      <c r="C103" t="s">
        <v>832</v>
      </c>
      <c r="D103" t="s">
        <v>835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35">
      <c r="A104" t="s">
        <v>258</v>
      </c>
      <c r="B104" t="s">
        <v>705</v>
      </c>
      <c r="C104" t="s">
        <v>828</v>
      </c>
      <c r="D104" t="s">
        <v>834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35">
      <c r="A105" t="s">
        <v>258</v>
      </c>
      <c r="B105" t="s">
        <v>705</v>
      </c>
      <c r="C105" t="s">
        <v>832</v>
      </c>
      <c r="D105" t="s">
        <v>834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35">
      <c r="A106" t="s">
        <v>59</v>
      </c>
      <c r="B106" t="s">
        <v>4709</v>
      </c>
      <c r="C106" t="s">
        <v>828</v>
      </c>
      <c r="D106" t="s">
        <v>834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35">
      <c r="A107" t="s">
        <v>59</v>
      </c>
      <c r="B107" t="s">
        <v>4709</v>
      </c>
      <c r="C107" t="s">
        <v>832</v>
      </c>
      <c r="D107" t="s">
        <v>834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35">
      <c r="A108" t="s">
        <v>82</v>
      </c>
      <c r="B108" t="s">
        <v>868</v>
      </c>
      <c r="C108" t="s">
        <v>827</v>
      </c>
      <c r="D108" t="s">
        <v>834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35">
      <c r="A109" t="s">
        <v>82</v>
      </c>
      <c r="B109" t="s">
        <v>868</v>
      </c>
      <c r="C109" t="s">
        <v>825</v>
      </c>
      <c r="D109" t="s">
        <v>834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35">
      <c r="A110" t="s">
        <v>82</v>
      </c>
      <c r="B110" t="s">
        <v>868</v>
      </c>
      <c r="C110" t="s">
        <v>821</v>
      </c>
      <c r="D110" t="s">
        <v>834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35">
      <c r="A111" t="s">
        <v>156</v>
      </c>
      <c r="B111" t="s">
        <v>868</v>
      </c>
      <c r="C111" t="s">
        <v>828</v>
      </c>
      <c r="D111" t="s">
        <v>835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35">
      <c r="A112" t="s">
        <v>156</v>
      </c>
      <c r="B112" t="s">
        <v>868</v>
      </c>
      <c r="C112" t="s">
        <v>821</v>
      </c>
      <c r="D112" t="s">
        <v>826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35">
      <c r="A113" t="s">
        <v>82</v>
      </c>
      <c r="B113" t="s">
        <v>868</v>
      </c>
      <c r="C113" t="s">
        <v>821</v>
      </c>
      <c r="D113" t="s">
        <v>826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35">
      <c r="A114" t="s">
        <v>158</v>
      </c>
      <c r="B114" t="s">
        <v>868</v>
      </c>
      <c r="C114" t="s">
        <v>832</v>
      </c>
      <c r="D114" t="s">
        <v>835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35">
      <c r="A115" t="s">
        <v>82</v>
      </c>
      <c r="B115" t="s">
        <v>868</v>
      </c>
      <c r="C115" t="s">
        <v>839</v>
      </c>
      <c r="D115" t="s">
        <v>840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35">
      <c r="A116" t="s">
        <v>82</v>
      </c>
      <c r="B116" t="s">
        <v>868</v>
      </c>
      <c r="C116" t="s">
        <v>830</v>
      </c>
      <c r="D116" t="s">
        <v>840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35">
      <c r="A117" t="s">
        <v>59</v>
      </c>
      <c r="B117" t="s">
        <v>4709</v>
      </c>
      <c r="C117" t="s">
        <v>832</v>
      </c>
      <c r="D117" t="s">
        <v>829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35">
      <c r="A118" t="s">
        <v>59</v>
      </c>
      <c r="B118" t="s">
        <v>4709</v>
      </c>
      <c r="C118" t="s">
        <v>828</v>
      </c>
      <c r="D118" t="s">
        <v>829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35">
      <c r="A119" t="s">
        <v>158</v>
      </c>
      <c r="B119" t="s">
        <v>868</v>
      </c>
      <c r="C119" t="s">
        <v>828</v>
      </c>
      <c r="D119" t="s">
        <v>835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35">
      <c r="A120" t="s">
        <v>258</v>
      </c>
      <c r="B120" t="s">
        <v>705</v>
      </c>
      <c r="C120" t="s">
        <v>821</v>
      </c>
      <c r="D120" t="s">
        <v>835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35">
      <c r="A121" t="s">
        <v>258</v>
      </c>
      <c r="B121" t="s">
        <v>705</v>
      </c>
      <c r="C121" t="s">
        <v>828</v>
      </c>
      <c r="D121" t="s">
        <v>835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35">
      <c r="A122" t="s">
        <v>156</v>
      </c>
      <c r="B122" t="s">
        <v>868</v>
      </c>
      <c r="C122" t="s">
        <v>827</v>
      </c>
      <c r="D122" t="s">
        <v>831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35">
      <c r="A123" t="s">
        <v>156</v>
      </c>
      <c r="B123" t="s">
        <v>868</v>
      </c>
      <c r="C123" t="s">
        <v>825</v>
      </c>
      <c r="D123" t="s">
        <v>831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35">
      <c r="A124" t="s">
        <v>156</v>
      </c>
      <c r="B124" t="s">
        <v>868</v>
      </c>
      <c r="C124" t="s">
        <v>821</v>
      </c>
      <c r="D124" t="s">
        <v>831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35">
      <c r="A125" t="s">
        <v>82</v>
      </c>
      <c r="B125" t="s">
        <v>868</v>
      </c>
      <c r="C125" t="s">
        <v>827</v>
      </c>
      <c r="D125" t="s">
        <v>831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35">
      <c r="A126" t="s">
        <v>82</v>
      </c>
      <c r="B126" t="s">
        <v>868</v>
      </c>
      <c r="C126" t="s">
        <v>821</v>
      </c>
      <c r="D126" t="s">
        <v>831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35">
      <c r="A127" t="s">
        <v>82</v>
      </c>
      <c r="B127" t="s">
        <v>868</v>
      </c>
      <c r="C127" t="s">
        <v>825</v>
      </c>
      <c r="D127" t="s">
        <v>831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35">
      <c r="A128" t="s">
        <v>59</v>
      </c>
      <c r="B128" t="s">
        <v>4709</v>
      </c>
      <c r="C128" t="s">
        <v>821</v>
      </c>
      <c r="D128" t="s">
        <v>835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35">
      <c r="A129" t="s">
        <v>59</v>
      </c>
      <c r="B129" t="s">
        <v>4709</v>
      </c>
      <c r="C129" t="s">
        <v>828</v>
      </c>
      <c r="D129" t="s">
        <v>835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35">
      <c r="A130" t="s">
        <v>59</v>
      </c>
      <c r="B130" t="s">
        <v>4709</v>
      </c>
      <c r="C130" t="s">
        <v>824</v>
      </c>
      <c r="D130" t="s">
        <v>835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35">
      <c r="A131" t="s">
        <v>158</v>
      </c>
      <c r="B131" t="s">
        <v>868</v>
      </c>
      <c r="C131" t="s">
        <v>827</v>
      </c>
      <c r="D131" t="s">
        <v>831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35">
      <c r="A132" t="s">
        <v>158</v>
      </c>
      <c r="B132" t="s">
        <v>868</v>
      </c>
      <c r="C132" t="s">
        <v>825</v>
      </c>
      <c r="D132" t="s">
        <v>831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35">
      <c r="A133" t="s">
        <v>258</v>
      </c>
      <c r="B133" t="s">
        <v>705</v>
      </c>
      <c r="C133" t="s">
        <v>825</v>
      </c>
      <c r="D133" t="s">
        <v>834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35">
      <c r="A134" t="s">
        <v>258</v>
      </c>
      <c r="B134" t="s">
        <v>705</v>
      </c>
      <c r="C134" t="s">
        <v>821</v>
      </c>
      <c r="D134" t="s">
        <v>834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35">
      <c r="A135" t="s">
        <v>258</v>
      </c>
      <c r="B135" t="s">
        <v>705</v>
      </c>
      <c r="C135" t="s">
        <v>827</v>
      </c>
      <c r="D135" t="s">
        <v>834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35">
      <c r="A136" t="s">
        <v>158</v>
      </c>
      <c r="B136" t="s">
        <v>868</v>
      </c>
      <c r="C136" t="s">
        <v>821</v>
      </c>
      <c r="D136" t="s">
        <v>831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35">
      <c r="A137" t="s">
        <v>59</v>
      </c>
      <c r="B137" t="s">
        <v>4709</v>
      </c>
      <c r="C137" t="s">
        <v>825</v>
      </c>
      <c r="D137" t="s">
        <v>834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35">
      <c r="A138" t="s">
        <v>59</v>
      </c>
      <c r="B138" t="s">
        <v>4709</v>
      </c>
      <c r="C138" t="s">
        <v>821</v>
      </c>
      <c r="D138" t="s">
        <v>834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35">
      <c r="A139" t="s">
        <v>156</v>
      </c>
      <c r="B139" t="s">
        <v>868</v>
      </c>
      <c r="C139" t="s">
        <v>832</v>
      </c>
      <c r="D139" t="s">
        <v>834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35">
      <c r="A140" t="s">
        <v>156</v>
      </c>
      <c r="B140" t="s">
        <v>868</v>
      </c>
      <c r="C140" t="s">
        <v>828</v>
      </c>
      <c r="D140" t="s">
        <v>834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35">
      <c r="A141" t="s">
        <v>156</v>
      </c>
      <c r="B141" t="s">
        <v>868</v>
      </c>
      <c r="C141" t="s">
        <v>825</v>
      </c>
      <c r="D141" t="s">
        <v>837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35">
      <c r="A142" t="s">
        <v>156</v>
      </c>
      <c r="B142" t="s">
        <v>868</v>
      </c>
      <c r="C142" t="s">
        <v>827</v>
      </c>
      <c r="D142" t="s">
        <v>837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35">
      <c r="A143" t="s">
        <v>82</v>
      </c>
      <c r="B143" t="s">
        <v>868</v>
      </c>
      <c r="C143" t="s">
        <v>825</v>
      </c>
      <c r="D143" t="s">
        <v>837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35">
      <c r="A144" t="s">
        <v>82</v>
      </c>
      <c r="B144" t="s">
        <v>868</v>
      </c>
      <c r="C144" t="s">
        <v>827</v>
      </c>
      <c r="D144" t="s">
        <v>837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35">
      <c r="A145" t="s">
        <v>59</v>
      </c>
      <c r="B145" t="s">
        <v>4709</v>
      </c>
      <c r="C145" t="s">
        <v>821</v>
      </c>
      <c r="D145" t="s">
        <v>826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35">
      <c r="A146" t="s">
        <v>158</v>
      </c>
      <c r="B146" t="s">
        <v>868</v>
      </c>
      <c r="C146" t="s">
        <v>821</v>
      </c>
      <c r="D146" t="s">
        <v>834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35">
      <c r="A147" t="s">
        <v>158</v>
      </c>
      <c r="B147" t="s">
        <v>868</v>
      </c>
      <c r="C147" t="s">
        <v>825</v>
      </c>
      <c r="D147" t="s">
        <v>834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35">
      <c r="A148" t="s">
        <v>274</v>
      </c>
      <c r="B148" t="s">
        <v>704</v>
      </c>
      <c r="C148" t="s">
        <v>4716</v>
      </c>
      <c r="D148" t="s">
        <v>834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35">
      <c r="A149" t="s">
        <v>82</v>
      </c>
      <c r="B149" t="s">
        <v>868</v>
      </c>
      <c r="C149" t="s">
        <v>832</v>
      </c>
      <c r="D149" t="s">
        <v>834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35">
      <c r="A150" t="s">
        <v>82</v>
      </c>
      <c r="B150" t="s">
        <v>868</v>
      </c>
      <c r="C150" t="s">
        <v>828</v>
      </c>
      <c r="D150" t="s">
        <v>834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35">
      <c r="A151" t="s">
        <v>274</v>
      </c>
      <c r="B151" t="s">
        <v>704</v>
      </c>
      <c r="C151" t="s">
        <v>830</v>
      </c>
      <c r="D151" t="s">
        <v>831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35">
      <c r="A152" t="s">
        <v>274</v>
      </c>
      <c r="B152" t="s">
        <v>704</v>
      </c>
      <c r="C152" t="s">
        <v>832</v>
      </c>
      <c r="D152" t="s">
        <v>831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35">
      <c r="A153" t="s">
        <v>274</v>
      </c>
      <c r="B153" t="s">
        <v>704</v>
      </c>
      <c r="C153" t="s">
        <v>821</v>
      </c>
      <c r="D153" t="s">
        <v>823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35">
      <c r="A154" t="s">
        <v>274</v>
      </c>
      <c r="B154" t="s">
        <v>704</v>
      </c>
      <c r="C154" t="s">
        <v>828</v>
      </c>
      <c r="D154" t="s">
        <v>831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35">
      <c r="A155" t="s">
        <v>258</v>
      </c>
      <c r="B155" t="s">
        <v>705</v>
      </c>
      <c r="C155" t="s">
        <v>827</v>
      </c>
      <c r="D155" t="s">
        <v>834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35">
      <c r="A156" t="s">
        <v>258</v>
      </c>
      <c r="B156" t="s">
        <v>705</v>
      </c>
      <c r="C156" t="s">
        <v>821</v>
      </c>
      <c r="D156" t="s">
        <v>834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35">
      <c r="A157" t="s">
        <v>258</v>
      </c>
      <c r="B157" t="s">
        <v>705</v>
      </c>
      <c r="C157" t="s">
        <v>825</v>
      </c>
      <c r="D157" t="s">
        <v>834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35">
      <c r="A158" t="s">
        <v>59</v>
      </c>
      <c r="B158" t="s">
        <v>4709</v>
      </c>
      <c r="C158" t="s">
        <v>821</v>
      </c>
      <c r="D158" t="s">
        <v>834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35">
      <c r="A159" t="s">
        <v>59</v>
      </c>
      <c r="B159" t="s">
        <v>4709</v>
      </c>
      <c r="C159" t="s">
        <v>825</v>
      </c>
      <c r="D159" t="s">
        <v>834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35">
      <c r="A160" t="s">
        <v>158</v>
      </c>
      <c r="B160" t="s">
        <v>868</v>
      </c>
      <c r="C160" t="s">
        <v>828</v>
      </c>
      <c r="D160" t="s">
        <v>834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35">
      <c r="A161" t="s">
        <v>158</v>
      </c>
      <c r="B161" t="s">
        <v>868</v>
      </c>
      <c r="C161" t="s">
        <v>832</v>
      </c>
      <c r="D161" t="s">
        <v>834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35">
      <c r="A162" t="s">
        <v>274</v>
      </c>
      <c r="B162" t="s">
        <v>704</v>
      </c>
      <c r="C162" t="s">
        <v>825</v>
      </c>
      <c r="D162" t="s">
        <v>826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35">
      <c r="A163" t="s">
        <v>274</v>
      </c>
      <c r="B163" t="s">
        <v>704</v>
      </c>
      <c r="C163" t="s">
        <v>827</v>
      </c>
      <c r="D163" t="s">
        <v>826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35">
      <c r="A164" t="s">
        <v>258</v>
      </c>
      <c r="B164" t="s">
        <v>705</v>
      </c>
      <c r="C164" t="s">
        <v>832</v>
      </c>
      <c r="D164" t="s">
        <v>834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35">
      <c r="A165" t="s">
        <v>258</v>
      </c>
      <c r="B165" t="s">
        <v>705</v>
      </c>
      <c r="C165" t="s">
        <v>828</v>
      </c>
      <c r="D165" t="s">
        <v>834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35">
      <c r="A166" t="s">
        <v>158</v>
      </c>
      <c r="B166" t="s">
        <v>868</v>
      </c>
      <c r="C166" t="s">
        <v>825</v>
      </c>
      <c r="D166" t="s">
        <v>837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35">
      <c r="A167" t="s">
        <v>59</v>
      </c>
      <c r="B167" t="s">
        <v>4709</v>
      </c>
      <c r="C167" t="s">
        <v>832</v>
      </c>
      <c r="D167" t="s">
        <v>834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35">
      <c r="A168" t="s">
        <v>59</v>
      </c>
      <c r="B168" t="s">
        <v>4709</v>
      </c>
      <c r="C168" t="s">
        <v>828</v>
      </c>
      <c r="D168" t="s">
        <v>834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35">
      <c r="A169" t="s">
        <v>258</v>
      </c>
      <c r="B169" t="s">
        <v>705</v>
      </c>
      <c r="C169" t="s">
        <v>832</v>
      </c>
      <c r="D169" t="s">
        <v>835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35">
      <c r="A170" t="s">
        <v>274</v>
      </c>
      <c r="B170" t="s">
        <v>704</v>
      </c>
      <c r="C170" t="s">
        <v>821</v>
      </c>
      <c r="D170" t="s">
        <v>834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35">
      <c r="A171" t="s">
        <v>274</v>
      </c>
      <c r="B171" t="s">
        <v>704</v>
      </c>
      <c r="C171" t="s">
        <v>825</v>
      </c>
      <c r="D171" t="s">
        <v>834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35">
      <c r="A172" t="s">
        <v>274</v>
      </c>
      <c r="B172" t="s">
        <v>704</v>
      </c>
      <c r="C172" t="s">
        <v>827</v>
      </c>
      <c r="D172" t="s">
        <v>834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35">
      <c r="A173" t="s">
        <v>258</v>
      </c>
      <c r="B173" t="s">
        <v>705</v>
      </c>
      <c r="C173" t="s">
        <v>828</v>
      </c>
      <c r="D173" t="s">
        <v>835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35">
      <c r="A174" t="s">
        <v>59</v>
      </c>
      <c r="B174" t="s">
        <v>4709</v>
      </c>
      <c r="C174" t="s">
        <v>832</v>
      </c>
      <c r="D174" t="s">
        <v>835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35">
      <c r="A175" t="s">
        <v>258</v>
      </c>
      <c r="B175" t="s">
        <v>705</v>
      </c>
      <c r="C175" t="s">
        <v>821</v>
      </c>
      <c r="D175" t="s">
        <v>831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35">
      <c r="A176" t="s">
        <v>258</v>
      </c>
      <c r="B176" t="s">
        <v>705</v>
      </c>
      <c r="C176" t="s">
        <v>825</v>
      </c>
      <c r="D176" t="s">
        <v>831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35">
      <c r="A177" t="s">
        <v>258</v>
      </c>
      <c r="B177" t="s">
        <v>705</v>
      </c>
      <c r="C177" t="s">
        <v>827</v>
      </c>
      <c r="D177" t="s">
        <v>831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35">
      <c r="A178" t="s">
        <v>274</v>
      </c>
      <c r="B178" t="s">
        <v>704</v>
      </c>
      <c r="C178" t="s">
        <v>825</v>
      </c>
      <c r="D178" t="s">
        <v>823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35">
      <c r="A179" t="s">
        <v>274</v>
      </c>
      <c r="B179" t="s">
        <v>704</v>
      </c>
      <c r="C179" t="s">
        <v>827</v>
      </c>
      <c r="D179" t="s">
        <v>823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35">
      <c r="A180" t="s">
        <v>156</v>
      </c>
      <c r="B180" t="s">
        <v>868</v>
      </c>
      <c r="C180" t="s">
        <v>830</v>
      </c>
      <c r="D180" t="s">
        <v>840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35">
      <c r="A181" t="s">
        <v>156</v>
      </c>
      <c r="B181" t="s">
        <v>868</v>
      </c>
      <c r="C181" t="s">
        <v>839</v>
      </c>
      <c r="D181" t="s">
        <v>840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35">
      <c r="A182" t="s">
        <v>59</v>
      </c>
      <c r="B182" t="s">
        <v>4709</v>
      </c>
      <c r="C182" t="s">
        <v>828</v>
      </c>
      <c r="D182" t="s">
        <v>835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35">
      <c r="A183" t="s">
        <v>274</v>
      </c>
      <c r="B183" t="s">
        <v>704</v>
      </c>
      <c r="C183" t="s">
        <v>828</v>
      </c>
      <c r="D183" t="s">
        <v>829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35">
      <c r="A184" t="s">
        <v>274</v>
      </c>
      <c r="B184" t="s">
        <v>704</v>
      </c>
      <c r="C184" t="s">
        <v>832</v>
      </c>
      <c r="D184" t="s">
        <v>829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35">
      <c r="A185" t="s">
        <v>59</v>
      </c>
      <c r="B185" t="s">
        <v>4709</v>
      </c>
      <c r="C185" t="s">
        <v>825</v>
      </c>
      <c r="D185" t="s">
        <v>831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35">
      <c r="A186" t="s">
        <v>59</v>
      </c>
      <c r="B186" t="s">
        <v>4709</v>
      </c>
      <c r="C186" t="s">
        <v>821</v>
      </c>
      <c r="D186" t="s">
        <v>831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35">
      <c r="A187" t="s">
        <v>82</v>
      </c>
      <c r="B187" t="s">
        <v>868</v>
      </c>
      <c r="C187" t="s">
        <v>827</v>
      </c>
      <c r="D187" t="s">
        <v>838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35">
      <c r="A188" t="s">
        <v>82</v>
      </c>
      <c r="B188" t="s">
        <v>868</v>
      </c>
      <c r="C188" t="s">
        <v>825</v>
      </c>
      <c r="D188" t="s">
        <v>838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35">
      <c r="A189" t="s">
        <v>274</v>
      </c>
      <c r="B189" t="s">
        <v>704</v>
      </c>
      <c r="C189" t="s">
        <v>828</v>
      </c>
      <c r="D189" t="s">
        <v>834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35">
      <c r="A190" t="s">
        <v>274</v>
      </c>
      <c r="B190" t="s">
        <v>704</v>
      </c>
      <c r="C190" t="s">
        <v>832</v>
      </c>
      <c r="D190" t="s">
        <v>834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35">
      <c r="A191" t="s">
        <v>258</v>
      </c>
      <c r="B191" t="s">
        <v>705</v>
      </c>
      <c r="C191" t="s">
        <v>828</v>
      </c>
      <c r="D191" t="s">
        <v>834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35">
      <c r="A192" t="s">
        <v>274</v>
      </c>
      <c r="B192" t="s">
        <v>704</v>
      </c>
      <c r="C192" t="s">
        <v>821</v>
      </c>
      <c r="D192" t="s">
        <v>835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35">
      <c r="A193" t="s">
        <v>274</v>
      </c>
      <c r="B193" t="s">
        <v>704</v>
      </c>
      <c r="C193" t="s">
        <v>828</v>
      </c>
      <c r="D193" t="s">
        <v>835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35">
      <c r="A194" t="s">
        <v>59</v>
      </c>
      <c r="B194" t="s">
        <v>4709</v>
      </c>
      <c r="C194" t="s">
        <v>828</v>
      </c>
      <c r="D194" t="s">
        <v>834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35">
      <c r="A195" t="s">
        <v>59</v>
      </c>
      <c r="B195" t="s">
        <v>4709</v>
      </c>
      <c r="C195" t="s">
        <v>832</v>
      </c>
      <c r="D195" t="s">
        <v>834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35">
      <c r="A196" t="s">
        <v>258</v>
      </c>
      <c r="B196" t="s">
        <v>705</v>
      </c>
      <c r="C196" t="s">
        <v>825</v>
      </c>
      <c r="D196" t="s">
        <v>837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35">
      <c r="A197" t="s">
        <v>258</v>
      </c>
      <c r="B197" t="s">
        <v>705</v>
      </c>
      <c r="C197" t="s">
        <v>827</v>
      </c>
      <c r="D197" t="s">
        <v>837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35">
      <c r="A198" t="s">
        <v>258</v>
      </c>
      <c r="B198" t="s">
        <v>705</v>
      </c>
      <c r="C198" t="s">
        <v>839</v>
      </c>
      <c r="D198" t="s">
        <v>840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35">
      <c r="A199" t="s">
        <v>258</v>
      </c>
      <c r="B199" t="s">
        <v>705</v>
      </c>
      <c r="C199" t="s">
        <v>830</v>
      </c>
      <c r="D199" t="s">
        <v>840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35">
      <c r="A200" t="s">
        <v>59</v>
      </c>
      <c r="B200" t="s">
        <v>4709</v>
      </c>
      <c r="C200" t="s">
        <v>839</v>
      </c>
      <c r="D200" t="s">
        <v>840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35">
      <c r="A201" t="s">
        <v>59</v>
      </c>
      <c r="B201" t="s">
        <v>4709</v>
      </c>
      <c r="C201" t="s">
        <v>830</v>
      </c>
      <c r="D201" t="s">
        <v>840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35">
      <c r="A202" t="s">
        <v>82</v>
      </c>
      <c r="B202" t="s">
        <v>868</v>
      </c>
      <c r="C202" t="s">
        <v>830</v>
      </c>
      <c r="D202" t="s">
        <v>840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35">
      <c r="A203" t="s">
        <v>82</v>
      </c>
      <c r="B203" t="s">
        <v>868</v>
      </c>
      <c r="C203" t="s">
        <v>839</v>
      </c>
      <c r="D203" t="s">
        <v>840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35">
      <c r="A204" t="s">
        <v>82</v>
      </c>
      <c r="B204" t="s">
        <v>868</v>
      </c>
      <c r="C204" t="s">
        <v>830</v>
      </c>
      <c r="D204" t="s">
        <v>838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35">
      <c r="A205" t="s">
        <v>158</v>
      </c>
      <c r="B205" t="s">
        <v>868</v>
      </c>
      <c r="C205" t="s">
        <v>830</v>
      </c>
      <c r="D205" t="s">
        <v>840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35">
      <c r="A206" t="s">
        <v>158</v>
      </c>
      <c r="B206" t="s">
        <v>868</v>
      </c>
      <c r="C206" t="s">
        <v>839</v>
      </c>
      <c r="D206" t="s">
        <v>840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35">
      <c r="A207" t="s">
        <v>258</v>
      </c>
      <c r="B207" t="s">
        <v>705</v>
      </c>
      <c r="C207" t="s">
        <v>827</v>
      </c>
      <c r="D207" t="s">
        <v>834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35">
      <c r="A208" t="s">
        <v>258</v>
      </c>
      <c r="B208" t="s">
        <v>705</v>
      </c>
      <c r="C208" t="s">
        <v>825</v>
      </c>
      <c r="D208" t="s">
        <v>834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35">
      <c r="A209" t="s">
        <v>258</v>
      </c>
      <c r="B209" t="s">
        <v>705</v>
      </c>
      <c r="C209" t="s">
        <v>821</v>
      </c>
      <c r="D209" t="s">
        <v>834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35">
      <c r="A210" t="s">
        <v>59</v>
      </c>
      <c r="B210" t="s">
        <v>4709</v>
      </c>
      <c r="C210" t="s">
        <v>825</v>
      </c>
      <c r="D210" t="s">
        <v>834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35">
      <c r="A211" t="s">
        <v>59</v>
      </c>
      <c r="B211" t="s">
        <v>4709</v>
      </c>
      <c r="C211" t="s">
        <v>821</v>
      </c>
      <c r="D211" t="s">
        <v>834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35">
      <c r="A212" t="s">
        <v>59</v>
      </c>
      <c r="B212" t="s">
        <v>4709</v>
      </c>
      <c r="C212" t="s">
        <v>825</v>
      </c>
      <c r="D212" t="s">
        <v>837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35">
      <c r="A213" t="s">
        <v>156</v>
      </c>
      <c r="B213" t="s">
        <v>868</v>
      </c>
      <c r="C213" t="s">
        <v>827</v>
      </c>
      <c r="D213" t="s">
        <v>838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35">
      <c r="A214" t="s">
        <v>156</v>
      </c>
      <c r="B214" t="s">
        <v>868</v>
      </c>
      <c r="C214" t="s">
        <v>825</v>
      </c>
      <c r="D214" t="s">
        <v>838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35">
      <c r="A215" t="s">
        <v>158</v>
      </c>
      <c r="B215" t="s">
        <v>868</v>
      </c>
      <c r="C215" t="s">
        <v>832</v>
      </c>
      <c r="D215" t="s">
        <v>834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35">
      <c r="A216" t="s">
        <v>158</v>
      </c>
      <c r="B216" t="s">
        <v>868</v>
      </c>
      <c r="C216" t="s">
        <v>828</v>
      </c>
      <c r="D216" t="s">
        <v>834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35">
      <c r="A217" t="s">
        <v>274</v>
      </c>
      <c r="B217" t="s">
        <v>704</v>
      </c>
      <c r="C217" t="s">
        <v>825</v>
      </c>
      <c r="D217" t="s">
        <v>834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35">
      <c r="A218" t="s">
        <v>274</v>
      </c>
      <c r="B218" t="s">
        <v>704</v>
      </c>
      <c r="C218" t="s">
        <v>821</v>
      </c>
      <c r="D218" t="s">
        <v>834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35">
      <c r="A219" t="s">
        <v>274</v>
      </c>
      <c r="B219" t="s">
        <v>704</v>
      </c>
      <c r="C219" t="s">
        <v>827</v>
      </c>
      <c r="D219" t="s">
        <v>834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35">
      <c r="A220" t="s">
        <v>215</v>
      </c>
      <c r="B220" t="s">
        <v>707</v>
      </c>
      <c r="C220" t="s">
        <v>828</v>
      </c>
      <c r="D220" t="s">
        <v>831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35">
      <c r="A221" t="s">
        <v>215</v>
      </c>
      <c r="B221" t="s">
        <v>707</v>
      </c>
      <c r="C221" t="s">
        <v>832</v>
      </c>
      <c r="D221" t="s">
        <v>831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35">
      <c r="A222" t="s">
        <v>215</v>
      </c>
      <c r="B222" t="s">
        <v>707</v>
      </c>
      <c r="C222" t="s">
        <v>830</v>
      </c>
      <c r="D222" t="s">
        <v>831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35">
      <c r="A223" t="s">
        <v>156</v>
      </c>
      <c r="B223" t="s">
        <v>868</v>
      </c>
      <c r="C223" t="s">
        <v>830</v>
      </c>
      <c r="D223" t="s">
        <v>838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35">
      <c r="A224" t="s">
        <v>336</v>
      </c>
      <c r="B224" t="s">
        <v>707</v>
      </c>
      <c r="C224" t="s">
        <v>4716</v>
      </c>
      <c r="D224" t="s">
        <v>834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35">
      <c r="A225" t="s">
        <v>215</v>
      </c>
      <c r="B225" t="s">
        <v>707</v>
      </c>
      <c r="C225" t="s">
        <v>821</v>
      </c>
      <c r="D225" t="s">
        <v>823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35">
      <c r="A226" t="s">
        <v>215</v>
      </c>
      <c r="B226" t="s">
        <v>707</v>
      </c>
      <c r="C226" t="s">
        <v>827</v>
      </c>
      <c r="D226" t="s">
        <v>826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35">
      <c r="A227" t="s">
        <v>215</v>
      </c>
      <c r="B227" t="s">
        <v>707</v>
      </c>
      <c r="C227" t="s">
        <v>825</v>
      </c>
      <c r="D227" t="s">
        <v>826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35">
      <c r="A228" t="s">
        <v>158</v>
      </c>
      <c r="B228" t="s">
        <v>868</v>
      </c>
      <c r="C228" t="s">
        <v>825</v>
      </c>
      <c r="D228" t="s">
        <v>834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35">
      <c r="A229" t="s">
        <v>158</v>
      </c>
      <c r="B229" t="s">
        <v>868</v>
      </c>
      <c r="C229" t="s">
        <v>821</v>
      </c>
      <c r="D229" t="s">
        <v>834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35">
      <c r="A230" t="s">
        <v>156</v>
      </c>
      <c r="B230" t="s">
        <v>868</v>
      </c>
      <c r="C230" t="s">
        <v>839</v>
      </c>
      <c r="D230" t="s">
        <v>840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35">
      <c r="A231" t="s">
        <v>156</v>
      </c>
      <c r="B231" t="s">
        <v>868</v>
      </c>
      <c r="C231" t="s">
        <v>830</v>
      </c>
      <c r="D231" t="s">
        <v>840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35">
      <c r="A232" t="s">
        <v>158</v>
      </c>
      <c r="B232" t="s">
        <v>868</v>
      </c>
      <c r="C232" t="s">
        <v>825</v>
      </c>
      <c r="D232" t="s">
        <v>838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35">
      <c r="A233" t="s">
        <v>158</v>
      </c>
      <c r="B233" t="s">
        <v>868</v>
      </c>
      <c r="C233" t="s">
        <v>827</v>
      </c>
      <c r="D233" t="s">
        <v>838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35">
      <c r="A234" t="s">
        <v>74</v>
      </c>
      <c r="B234" t="s">
        <v>707</v>
      </c>
      <c r="C234" t="s">
        <v>821</v>
      </c>
      <c r="D234" t="s">
        <v>826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35">
      <c r="A235" t="s">
        <v>74</v>
      </c>
      <c r="B235" t="s">
        <v>707</v>
      </c>
      <c r="C235" t="s">
        <v>824</v>
      </c>
      <c r="D235" t="s">
        <v>826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35">
      <c r="A236" t="s">
        <v>215</v>
      </c>
      <c r="B236" t="s">
        <v>707</v>
      </c>
      <c r="C236" t="s">
        <v>821</v>
      </c>
      <c r="D236" t="s">
        <v>834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35">
      <c r="A237" t="s">
        <v>215</v>
      </c>
      <c r="B237" t="s">
        <v>707</v>
      </c>
      <c r="C237" t="s">
        <v>825</v>
      </c>
      <c r="D237" t="s">
        <v>834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35">
      <c r="A238" t="s">
        <v>215</v>
      </c>
      <c r="B238" t="s">
        <v>707</v>
      </c>
      <c r="C238" t="s">
        <v>827</v>
      </c>
      <c r="D238" t="s">
        <v>834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35">
      <c r="A239" t="s">
        <v>158</v>
      </c>
      <c r="B239" t="s">
        <v>868</v>
      </c>
      <c r="C239" t="s">
        <v>830</v>
      </c>
      <c r="D239" t="s">
        <v>838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35">
      <c r="A240" t="s">
        <v>274</v>
      </c>
      <c r="B240" t="s">
        <v>704</v>
      </c>
      <c r="C240" t="s">
        <v>832</v>
      </c>
      <c r="D240" t="s">
        <v>835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35">
      <c r="A241" t="s">
        <v>336</v>
      </c>
      <c r="B241" t="s">
        <v>707</v>
      </c>
      <c r="C241" t="s">
        <v>4717</v>
      </c>
      <c r="D241" t="s">
        <v>840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35">
      <c r="A242" t="s">
        <v>274</v>
      </c>
      <c r="B242" t="s">
        <v>704</v>
      </c>
      <c r="C242" t="s">
        <v>821</v>
      </c>
      <c r="D242" t="s">
        <v>834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35">
      <c r="A243" t="s">
        <v>274</v>
      </c>
      <c r="B243" t="s">
        <v>704</v>
      </c>
      <c r="C243" t="s">
        <v>825</v>
      </c>
      <c r="D243" t="s">
        <v>834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35">
      <c r="A244" t="s">
        <v>274</v>
      </c>
      <c r="B244" t="s">
        <v>704</v>
      </c>
      <c r="C244" t="s">
        <v>827</v>
      </c>
      <c r="D244" t="s">
        <v>834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35">
      <c r="A245" t="s">
        <v>74</v>
      </c>
      <c r="B245" t="s">
        <v>707</v>
      </c>
      <c r="C245" t="s">
        <v>827</v>
      </c>
      <c r="D245" t="s">
        <v>826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35">
      <c r="A246" t="s">
        <v>74</v>
      </c>
      <c r="B246" t="s">
        <v>707</v>
      </c>
      <c r="C246" t="s">
        <v>825</v>
      </c>
      <c r="D246" t="s">
        <v>826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35">
      <c r="A247" t="s">
        <v>274</v>
      </c>
      <c r="B247" t="s">
        <v>704</v>
      </c>
      <c r="C247" t="s">
        <v>828</v>
      </c>
      <c r="D247" t="s">
        <v>835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35">
      <c r="A248" t="s">
        <v>74</v>
      </c>
      <c r="B248" t="s">
        <v>707</v>
      </c>
      <c r="C248" t="s">
        <v>821</v>
      </c>
      <c r="D248" t="s">
        <v>823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35">
      <c r="A249" t="s">
        <v>74</v>
      </c>
      <c r="B249" t="s">
        <v>707</v>
      </c>
      <c r="C249" t="s">
        <v>824</v>
      </c>
      <c r="D249" t="s">
        <v>823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35">
      <c r="A250" t="s">
        <v>274</v>
      </c>
      <c r="B250" t="s">
        <v>704</v>
      </c>
      <c r="C250" t="s">
        <v>832</v>
      </c>
      <c r="D250" t="s">
        <v>834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35">
      <c r="A251" t="s">
        <v>274</v>
      </c>
      <c r="B251" t="s">
        <v>704</v>
      </c>
      <c r="C251" t="s">
        <v>828</v>
      </c>
      <c r="D251" t="s">
        <v>834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35">
      <c r="A252" t="s">
        <v>336</v>
      </c>
      <c r="B252" t="s">
        <v>707</v>
      </c>
      <c r="C252" t="s">
        <v>824</v>
      </c>
      <c r="D252" t="s">
        <v>823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35">
      <c r="A253" t="s">
        <v>336</v>
      </c>
      <c r="B253" t="s">
        <v>707</v>
      </c>
      <c r="C253" t="s">
        <v>821</v>
      </c>
      <c r="D253" t="s">
        <v>823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35">
      <c r="A254" t="s">
        <v>215</v>
      </c>
      <c r="B254" t="s">
        <v>707</v>
      </c>
      <c r="C254" t="s">
        <v>825</v>
      </c>
      <c r="D254" t="s">
        <v>823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35">
      <c r="A255" t="s">
        <v>215</v>
      </c>
      <c r="B255" t="s">
        <v>707</v>
      </c>
      <c r="C255" t="s">
        <v>827</v>
      </c>
      <c r="D255" t="s">
        <v>823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35">
      <c r="A256" t="s">
        <v>215</v>
      </c>
      <c r="B256" t="s">
        <v>707</v>
      </c>
      <c r="C256" t="s">
        <v>828</v>
      </c>
      <c r="D256" t="s">
        <v>834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35">
      <c r="A257" t="s">
        <v>215</v>
      </c>
      <c r="B257" t="s">
        <v>707</v>
      </c>
      <c r="C257" t="s">
        <v>832</v>
      </c>
      <c r="D257" t="s">
        <v>834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35">
      <c r="A258" t="s">
        <v>336</v>
      </c>
      <c r="B258" t="s">
        <v>707</v>
      </c>
      <c r="C258" t="s">
        <v>825</v>
      </c>
      <c r="D258" t="s">
        <v>826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35">
      <c r="A259" t="s">
        <v>336</v>
      </c>
      <c r="B259" t="s">
        <v>707</v>
      </c>
      <c r="C259" t="s">
        <v>827</v>
      </c>
      <c r="D259" t="s">
        <v>826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35">
      <c r="A260" t="s">
        <v>82</v>
      </c>
      <c r="B260" t="s">
        <v>868</v>
      </c>
      <c r="C260" t="s">
        <v>839</v>
      </c>
      <c r="D260" t="s">
        <v>840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35">
      <c r="A261" t="s">
        <v>82</v>
      </c>
      <c r="B261" t="s">
        <v>868</v>
      </c>
      <c r="C261" t="s">
        <v>830</v>
      </c>
      <c r="D261" t="s">
        <v>840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35">
      <c r="A262" t="s">
        <v>258</v>
      </c>
      <c r="B262" t="s">
        <v>705</v>
      </c>
      <c r="C262" t="s">
        <v>828</v>
      </c>
      <c r="D262" t="s">
        <v>834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35">
      <c r="A263" t="s">
        <v>59</v>
      </c>
      <c r="B263" t="s">
        <v>4709</v>
      </c>
      <c r="C263" t="s">
        <v>832</v>
      </c>
      <c r="D263" t="s">
        <v>834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35">
      <c r="A264" t="s">
        <v>59</v>
      </c>
      <c r="B264" t="s">
        <v>4709</v>
      </c>
      <c r="C264" t="s">
        <v>828</v>
      </c>
      <c r="D264" t="s">
        <v>834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35">
      <c r="A265" t="s">
        <v>258</v>
      </c>
      <c r="B265" t="s">
        <v>705</v>
      </c>
      <c r="C265" t="s">
        <v>825</v>
      </c>
      <c r="D265" t="s">
        <v>838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35">
      <c r="A266" t="s">
        <v>258</v>
      </c>
      <c r="B266" t="s">
        <v>705</v>
      </c>
      <c r="C266" t="s">
        <v>827</v>
      </c>
      <c r="D266" t="s">
        <v>838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35">
      <c r="A267" t="s">
        <v>82</v>
      </c>
      <c r="B267" t="s">
        <v>868</v>
      </c>
      <c r="C267" t="s">
        <v>821</v>
      </c>
      <c r="D267" t="s">
        <v>835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35">
      <c r="A268" t="s">
        <v>82</v>
      </c>
      <c r="B268" t="s">
        <v>868</v>
      </c>
      <c r="C268" t="s">
        <v>830</v>
      </c>
      <c r="D268" t="s">
        <v>835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35">
      <c r="A269" t="s">
        <v>82</v>
      </c>
      <c r="B269" t="s">
        <v>868</v>
      </c>
      <c r="C269" t="s">
        <v>839</v>
      </c>
      <c r="D269" t="s">
        <v>835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35">
      <c r="A270" t="s">
        <v>82</v>
      </c>
      <c r="B270" t="s">
        <v>868</v>
      </c>
      <c r="C270" t="s">
        <v>825</v>
      </c>
      <c r="D270" t="s">
        <v>835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35">
      <c r="A271" t="s">
        <v>82</v>
      </c>
      <c r="B271" t="s">
        <v>868</v>
      </c>
      <c r="C271" t="s">
        <v>827</v>
      </c>
      <c r="D271" t="s">
        <v>835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35">
      <c r="A272" t="s">
        <v>274</v>
      </c>
      <c r="B272" t="s">
        <v>704</v>
      </c>
      <c r="C272" t="s">
        <v>827</v>
      </c>
      <c r="D272" t="s">
        <v>831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35">
      <c r="A273" t="s">
        <v>274</v>
      </c>
      <c r="B273" t="s">
        <v>704</v>
      </c>
      <c r="C273" t="s">
        <v>825</v>
      </c>
      <c r="D273" t="s">
        <v>831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35">
      <c r="A274" t="s">
        <v>274</v>
      </c>
      <c r="B274" t="s">
        <v>704</v>
      </c>
      <c r="C274" t="s">
        <v>821</v>
      </c>
      <c r="D274" t="s">
        <v>831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35">
      <c r="A275" t="s">
        <v>74</v>
      </c>
      <c r="B275" t="s">
        <v>707</v>
      </c>
      <c r="C275" t="s">
        <v>832</v>
      </c>
      <c r="D275" t="s">
        <v>831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35">
      <c r="A276" t="s">
        <v>74</v>
      </c>
      <c r="B276" t="s">
        <v>707</v>
      </c>
      <c r="C276" t="s">
        <v>830</v>
      </c>
      <c r="D276" t="s">
        <v>831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35">
      <c r="A277" t="s">
        <v>215</v>
      </c>
      <c r="B277" t="s">
        <v>707</v>
      </c>
      <c r="C277" t="s">
        <v>832</v>
      </c>
      <c r="D277" t="s">
        <v>829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35">
      <c r="A278" t="s">
        <v>215</v>
      </c>
      <c r="B278" t="s">
        <v>707</v>
      </c>
      <c r="C278" t="s">
        <v>828</v>
      </c>
      <c r="D278" t="s">
        <v>829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35">
      <c r="A279" t="s">
        <v>258</v>
      </c>
      <c r="B279" t="s">
        <v>705</v>
      </c>
      <c r="C279" t="s">
        <v>830</v>
      </c>
      <c r="D279" t="s">
        <v>838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35">
      <c r="A280" t="s">
        <v>74</v>
      </c>
      <c r="B280" t="s">
        <v>707</v>
      </c>
      <c r="C280" t="s">
        <v>825</v>
      </c>
      <c r="D280" t="s">
        <v>823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35">
      <c r="A281" t="s">
        <v>74</v>
      </c>
      <c r="B281" t="s">
        <v>707</v>
      </c>
      <c r="C281" t="s">
        <v>827</v>
      </c>
      <c r="D281" t="s">
        <v>823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35">
      <c r="A282" t="s">
        <v>215</v>
      </c>
      <c r="B282" t="s">
        <v>707</v>
      </c>
      <c r="C282" t="s">
        <v>825</v>
      </c>
      <c r="D282" t="s">
        <v>834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35">
      <c r="A283" t="s">
        <v>215</v>
      </c>
      <c r="B283" t="s">
        <v>707</v>
      </c>
      <c r="C283" t="s">
        <v>821</v>
      </c>
      <c r="D283" t="s">
        <v>834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35">
      <c r="A284" t="s">
        <v>215</v>
      </c>
      <c r="B284" t="s">
        <v>707</v>
      </c>
      <c r="C284" t="s">
        <v>827</v>
      </c>
      <c r="D284" t="s">
        <v>834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35">
      <c r="A285" t="s">
        <v>336</v>
      </c>
      <c r="B285" t="s">
        <v>707</v>
      </c>
      <c r="C285" t="s">
        <v>827</v>
      </c>
      <c r="D285" t="s">
        <v>823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35">
      <c r="A286" t="s">
        <v>336</v>
      </c>
      <c r="B286" t="s">
        <v>707</v>
      </c>
      <c r="C286" t="s">
        <v>825</v>
      </c>
      <c r="D286" t="s">
        <v>823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35">
      <c r="A287" t="s">
        <v>215</v>
      </c>
      <c r="B287" t="s">
        <v>707</v>
      </c>
      <c r="C287" t="s">
        <v>821</v>
      </c>
      <c r="D287" t="s">
        <v>835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35">
      <c r="A288" t="s">
        <v>215</v>
      </c>
      <c r="B288" t="s">
        <v>707</v>
      </c>
      <c r="C288" t="s">
        <v>828</v>
      </c>
      <c r="D288" t="s">
        <v>835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35">
      <c r="A289" t="s">
        <v>274</v>
      </c>
      <c r="B289" t="s">
        <v>704</v>
      </c>
      <c r="C289" t="s">
        <v>830</v>
      </c>
      <c r="D289" t="s">
        <v>840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35">
      <c r="A290" t="s">
        <v>274</v>
      </c>
      <c r="B290" t="s">
        <v>704</v>
      </c>
      <c r="C290" t="s">
        <v>839</v>
      </c>
      <c r="D290" t="s">
        <v>840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35">
      <c r="A291" t="s">
        <v>336</v>
      </c>
      <c r="B291" t="s">
        <v>707</v>
      </c>
      <c r="C291" t="s">
        <v>828</v>
      </c>
      <c r="D291" t="s">
        <v>829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35">
      <c r="A292" t="s">
        <v>336</v>
      </c>
      <c r="B292" t="s">
        <v>707</v>
      </c>
      <c r="C292" t="s">
        <v>832</v>
      </c>
      <c r="D292" t="s">
        <v>829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35">
      <c r="A293" t="s">
        <v>336</v>
      </c>
      <c r="B293" t="s">
        <v>707</v>
      </c>
      <c r="C293" t="s">
        <v>832</v>
      </c>
      <c r="D293" t="s">
        <v>831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35">
      <c r="A294" t="s">
        <v>336</v>
      </c>
      <c r="B294" t="s">
        <v>707</v>
      </c>
      <c r="C294" t="s">
        <v>828</v>
      </c>
      <c r="D294" t="s">
        <v>831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35">
      <c r="A295" t="s">
        <v>336</v>
      </c>
      <c r="B295" t="s">
        <v>707</v>
      </c>
      <c r="C295" t="s">
        <v>830</v>
      </c>
      <c r="D295" t="s">
        <v>831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35">
      <c r="A296" t="s">
        <v>59</v>
      </c>
      <c r="B296" t="s">
        <v>4709</v>
      </c>
      <c r="C296" t="s">
        <v>825</v>
      </c>
      <c r="D296" t="s">
        <v>838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35">
      <c r="A297" t="s">
        <v>274</v>
      </c>
      <c r="B297" t="s">
        <v>704</v>
      </c>
      <c r="C297" t="s">
        <v>828</v>
      </c>
      <c r="D297" t="s">
        <v>834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35">
      <c r="A298" t="s">
        <v>274</v>
      </c>
      <c r="B298" t="s">
        <v>704</v>
      </c>
      <c r="C298" t="s">
        <v>832</v>
      </c>
      <c r="D298" t="s">
        <v>834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35">
      <c r="A299" t="s">
        <v>59</v>
      </c>
      <c r="B299" t="s">
        <v>4709</v>
      </c>
      <c r="C299" t="s">
        <v>830</v>
      </c>
      <c r="D299" t="s">
        <v>838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35">
      <c r="A300" t="s">
        <v>274</v>
      </c>
      <c r="B300" t="s">
        <v>704</v>
      </c>
      <c r="C300" t="s">
        <v>825</v>
      </c>
      <c r="D300" t="s">
        <v>837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35">
      <c r="A301" t="s">
        <v>274</v>
      </c>
      <c r="B301" t="s">
        <v>704</v>
      </c>
      <c r="C301" t="s">
        <v>827</v>
      </c>
      <c r="D301" t="s">
        <v>837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35">
      <c r="A302" t="s">
        <v>59</v>
      </c>
      <c r="B302" t="s">
        <v>4709</v>
      </c>
      <c r="C302" t="s">
        <v>830</v>
      </c>
      <c r="D302" t="s">
        <v>842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35">
      <c r="A303" t="s">
        <v>274</v>
      </c>
      <c r="B303" t="s">
        <v>704</v>
      </c>
      <c r="C303" t="s">
        <v>827</v>
      </c>
      <c r="D303" t="s">
        <v>834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35">
      <c r="A304" t="s">
        <v>274</v>
      </c>
      <c r="B304" t="s">
        <v>704</v>
      </c>
      <c r="C304" t="s">
        <v>825</v>
      </c>
      <c r="D304" t="s">
        <v>834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35">
      <c r="A305" t="s">
        <v>274</v>
      </c>
      <c r="B305" t="s">
        <v>704</v>
      </c>
      <c r="C305" t="s">
        <v>821</v>
      </c>
      <c r="D305" t="s">
        <v>834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35">
      <c r="A306" t="s">
        <v>215</v>
      </c>
      <c r="B306" t="s">
        <v>707</v>
      </c>
      <c r="C306" t="s">
        <v>827</v>
      </c>
      <c r="D306" t="s">
        <v>834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35">
      <c r="A307" t="s">
        <v>215</v>
      </c>
      <c r="B307" t="s">
        <v>707</v>
      </c>
      <c r="C307" t="s">
        <v>821</v>
      </c>
      <c r="D307" t="s">
        <v>834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35">
      <c r="A308" t="s">
        <v>215</v>
      </c>
      <c r="B308" t="s">
        <v>707</v>
      </c>
      <c r="C308" t="s">
        <v>825</v>
      </c>
      <c r="D308" t="s">
        <v>834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35">
      <c r="A309" t="s">
        <v>215</v>
      </c>
      <c r="B309" t="s">
        <v>707</v>
      </c>
      <c r="C309" t="s">
        <v>832</v>
      </c>
      <c r="D309" t="s">
        <v>834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35">
      <c r="A310" t="s">
        <v>215</v>
      </c>
      <c r="B310" t="s">
        <v>707</v>
      </c>
      <c r="C310" t="s">
        <v>828</v>
      </c>
      <c r="D310" t="s">
        <v>834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35">
      <c r="A311" t="s">
        <v>258</v>
      </c>
      <c r="B311" t="s">
        <v>705</v>
      </c>
      <c r="C311" t="s">
        <v>830</v>
      </c>
      <c r="D311" t="s">
        <v>842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35">
      <c r="A312" t="s">
        <v>258</v>
      </c>
      <c r="B312" t="s">
        <v>705</v>
      </c>
      <c r="C312" t="s">
        <v>830</v>
      </c>
      <c r="D312" t="s">
        <v>840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35">
      <c r="A313" t="s">
        <v>258</v>
      </c>
      <c r="B313" t="s">
        <v>705</v>
      </c>
      <c r="C313" t="s">
        <v>839</v>
      </c>
      <c r="D313" t="s">
        <v>840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35">
      <c r="A314" t="s">
        <v>59</v>
      </c>
      <c r="B314" t="s">
        <v>4709</v>
      </c>
      <c r="C314" t="s">
        <v>830</v>
      </c>
      <c r="D314" t="s">
        <v>840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35">
      <c r="A315" t="s">
        <v>59</v>
      </c>
      <c r="B315" t="s">
        <v>4709</v>
      </c>
      <c r="C315" t="s">
        <v>839</v>
      </c>
      <c r="D315" t="s">
        <v>840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35">
      <c r="A316" t="s">
        <v>156</v>
      </c>
      <c r="B316" t="s">
        <v>868</v>
      </c>
      <c r="C316" t="s">
        <v>827</v>
      </c>
      <c r="D316" t="s">
        <v>835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35">
      <c r="A317" t="s">
        <v>156</v>
      </c>
      <c r="B317" t="s">
        <v>868</v>
      </c>
      <c r="C317" t="s">
        <v>825</v>
      </c>
      <c r="D317" t="s">
        <v>835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35">
      <c r="A318" t="s">
        <v>156</v>
      </c>
      <c r="B318" t="s">
        <v>868</v>
      </c>
      <c r="C318" t="s">
        <v>830</v>
      </c>
      <c r="D318" t="s">
        <v>835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35">
      <c r="A319" t="s">
        <v>156</v>
      </c>
      <c r="B319" t="s">
        <v>868</v>
      </c>
      <c r="C319" t="s">
        <v>839</v>
      </c>
      <c r="D319" t="s">
        <v>835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35">
      <c r="A320" t="s">
        <v>156</v>
      </c>
      <c r="B320" t="s">
        <v>868</v>
      </c>
      <c r="C320" t="s">
        <v>821</v>
      </c>
      <c r="D320" t="s">
        <v>835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35">
      <c r="A321" t="s">
        <v>74</v>
      </c>
      <c r="B321" t="s">
        <v>707</v>
      </c>
      <c r="C321" t="s">
        <v>821</v>
      </c>
      <c r="D321" t="s">
        <v>835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35">
      <c r="A322" t="s">
        <v>74</v>
      </c>
      <c r="B322" t="s">
        <v>707</v>
      </c>
      <c r="C322" t="s">
        <v>824</v>
      </c>
      <c r="D322" t="s">
        <v>835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35">
      <c r="A323" t="s">
        <v>215</v>
      </c>
      <c r="B323" t="s">
        <v>707</v>
      </c>
      <c r="C323" t="s">
        <v>830</v>
      </c>
      <c r="D323" t="s">
        <v>840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35">
      <c r="A324" t="s">
        <v>215</v>
      </c>
      <c r="B324" t="s">
        <v>707</v>
      </c>
      <c r="C324" t="s">
        <v>839</v>
      </c>
      <c r="D324" t="s">
        <v>840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35">
      <c r="A325" t="s">
        <v>158</v>
      </c>
      <c r="B325" t="s">
        <v>868</v>
      </c>
      <c r="C325" t="s">
        <v>828</v>
      </c>
      <c r="D325" t="s">
        <v>834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35">
      <c r="A326" t="s">
        <v>158</v>
      </c>
      <c r="B326" t="s">
        <v>868</v>
      </c>
      <c r="C326" t="s">
        <v>832</v>
      </c>
      <c r="D326" t="s">
        <v>834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35">
      <c r="A327" t="s">
        <v>274</v>
      </c>
      <c r="B327" t="s">
        <v>704</v>
      </c>
      <c r="C327" t="s">
        <v>825</v>
      </c>
      <c r="D327" t="s">
        <v>838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35">
      <c r="A328" t="s">
        <v>274</v>
      </c>
      <c r="B328" t="s">
        <v>704</v>
      </c>
      <c r="C328" t="s">
        <v>827</v>
      </c>
      <c r="D328" t="s">
        <v>838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35">
      <c r="A329" t="s">
        <v>74</v>
      </c>
      <c r="B329" t="s">
        <v>707</v>
      </c>
      <c r="C329" t="s">
        <v>821</v>
      </c>
      <c r="D329" t="s">
        <v>834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35">
      <c r="A330" t="s">
        <v>74</v>
      </c>
      <c r="B330" t="s">
        <v>707</v>
      </c>
      <c r="C330" t="s">
        <v>825</v>
      </c>
      <c r="D330" t="s">
        <v>834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35">
      <c r="A331" t="s">
        <v>74</v>
      </c>
      <c r="B331" t="s">
        <v>707</v>
      </c>
      <c r="C331" t="s">
        <v>824</v>
      </c>
      <c r="D331" t="s">
        <v>834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35">
      <c r="A332" t="s">
        <v>74</v>
      </c>
      <c r="B332" t="s">
        <v>707</v>
      </c>
      <c r="C332" t="s">
        <v>827</v>
      </c>
      <c r="D332" t="s">
        <v>834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35">
      <c r="A333" t="s">
        <v>215</v>
      </c>
      <c r="B333" t="s">
        <v>707</v>
      </c>
      <c r="C333" t="s">
        <v>832</v>
      </c>
      <c r="D333" t="s">
        <v>835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35">
      <c r="A334" t="s">
        <v>274</v>
      </c>
      <c r="B334" t="s">
        <v>704</v>
      </c>
      <c r="C334" t="s">
        <v>830</v>
      </c>
      <c r="D334" t="s">
        <v>838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35">
      <c r="A335" t="s">
        <v>336</v>
      </c>
      <c r="B335" t="s">
        <v>707</v>
      </c>
      <c r="C335" t="s">
        <v>821</v>
      </c>
      <c r="D335" t="s">
        <v>835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35">
      <c r="A336" t="s">
        <v>336</v>
      </c>
      <c r="B336" t="s">
        <v>707</v>
      </c>
      <c r="C336" t="s">
        <v>828</v>
      </c>
      <c r="D336" t="s">
        <v>835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35">
      <c r="A337" t="s">
        <v>336</v>
      </c>
      <c r="B337" t="s">
        <v>707</v>
      </c>
      <c r="C337" t="s">
        <v>824</v>
      </c>
      <c r="D337" t="s">
        <v>835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35">
      <c r="A338" t="s">
        <v>215</v>
      </c>
      <c r="B338" t="s">
        <v>707</v>
      </c>
      <c r="C338" t="s">
        <v>828</v>
      </c>
      <c r="D338" t="s">
        <v>834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35">
      <c r="A339" t="s">
        <v>215</v>
      </c>
      <c r="B339" t="s">
        <v>707</v>
      </c>
      <c r="C339" t="s">
        <v>832</v>
      </c>
      <c r="D339" t="s">
        <v>834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35">
      <c r="A340" t="s">
        <v>156</v>
      </c>
      <c r="B340" t="s">
        <v>868</v>
      </c>
      <c r="C340" t="s">
        <v>830</v>
      </c>
      <c r="D340" t="s">
        <v>840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35">
      <c r="A341" t="s">
        <v>156</v>
      </c>
      <c r="B341" t="s">
        <v>868</v>
      </c>
      <c r="C341" t="s">
        <v>839</v>
      </c>
      <c r="D341" t="s">
        <v>840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35">
      <c r="A342" t="s">
        <v>215</v>
      </c>
      <c r="B342" t="s">
        <v>707</v>
      </c>
      <c r="C342" t="s">
        <v>828</v>
      </c>
      <c r="D342" t="s">
        <v>835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35">
      <c r="A343" t="s">
        <v>215</v>
      </c>
      <c r="B343" t="s">
        <v>707</v>
      </c>
      <c r="C343" t="s">
        <v>821</v>
      </c>
      <c r="D343" t="s">
        <v>831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35">
      <c r="A344" t="s">
        <v>215</v>
      </c>
      <c r="B344" t="s">
        <v>707</v>
      </c>
      <c r="C344" t="s">
        <v>827</v>
      </c>
      <c r="D344" t="s">
        <v>831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35">
      <c r="A345" t="s">
        <v>215</v>
      </c>
      <c r="B345" t="s">
        <v>707</v>
      </c>
      <c r="C345" t="s">
        <v>825</v>
      </c>
      <c r="D345" t="s">
        <v>831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35">
      <c r="A346" t="s">
        <v>215</v>
      </c>
      <c r="B346" t="s">
        <v>707</v>
      </c>
      <c r="C346" t="s">
        <v>825</v>
      </c>
      <c r="D346" t="s">
        <v>834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35">
      <c r="A347" t="s">
        <v>215</v>
      </c>
      <c r="B347" t="s">
        <v>707</v>
      </c>
      <c r="C347" t="s">
        <v>821</v>
      </c>
      <c r="D347" t="s">
        <v>834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35">
      <c r="A348" t="s">
        <v>215</v>
      </c>
      <c r="B348" t="s">
        <v>707</v>
      </c>
      <c r="C348" t="s">
        <v>827</v>
      </c>
      <c r="D348" t="s">
        <v>834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35">
      <c r="A349" t="s">
        <v>336</v>
      </c>
      <c r="B349" t="s">
        <v>707</v>
      </c>
      <c r="C349" t="s">
        <v>821</v>
      </c>
      <c r="D349" t="s">
        <v>834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35">
      <c r="A350" t="s">
        <v>336</v>
      </c>
      <c r="B350" t="s">
        <v>707</v>
      </c>
      <c r="C350" t="s">
        <v>825</v>
      </c>
      <c r="D350" t="s">
        <v>834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35">
      <c r="A351" t="s">
        <v>336</v>
      </c>
      <c r="B351" t="s">
        <v>707</v>
      </c>
      <c r="C351" t="s">
        <v>824</v>
      </c>
      <c r="D351" t="s">
        <v>834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35">
      <c r="A352" t="s">
        <v>336</v>
      </c>
      <c r="B352" t="s">
        <v>707</v>
      </c>
      <c r="C352" t="s">
        <v>827</v>
      </c>
      <c r="D352" t="s">
        <v>834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35">
      <c r="A353" t="s">
        <v>336</v>
      </c>
      <c r="B353" t="s">
        <v>707</v>
      </c>
      <c r="C353" t="s">
        <v>821</v>
      </c>
      <c r="D353" t="s">
        <v>826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35">
      <c r="A354" t="s">
        <v>336</v>
      </c>
      <c r="B354" t="s">
        <v>707</v>
      </c>
      <c r="C354" t="s">
        <v>824</v>
      </c>
      <c r="D354" t="s">
        <v>826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35">
      <c r="A355" t="s">
        <v>274</v>
      </c>
      <c r="B355" t="s">
        <v>704</v>
      </c>
      <c r="C355" t="s">
        <v>821</v>
      </c>
      <c r="D355" t="s">
        <v>826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35">
      <c r="A356" t="s">
        <v>274</v>
      </c>
      <c r="B356" t="s">
        <v>704</v>
      </c>
      <c r="C356" t="s">
        <v>832</v>
      </c>
      <c r="D356" t="s">
        <v>834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35">
      <c r="A357" t="s">
        <v>274</v>
      </c>
      <c r="B357" t="s">
        <v>704</v>
      </c>
      <c r="C357" t="s">
        <v>828</v>
      </c>
      <c r="D357" t="s">
        <v>834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35">
      <c r="A358" t="s">
        <v>215</v>
      </c>
      <c r="B358" t="s">
        <v>707</v>
      </c>
      <c r="C358" t="s">
        <v>827</v>
      </c>
      <c r="D358" t="s">
        <v>837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35">
      <c r="A359" t="s">
        <v>215</v>
      </c>
      <c r="B359" t="s">
        <v>707</v>
      </c>
      <c r="C359" t="s">
        <v>825</v>
      </c>
      <c r="D359" t="s">
        <v>837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35">
      <c r="A360" t="s">
        <v>158</v>
      </c>
      <c r="B360" t="s">
        <v>868</v>
      </c>
      <c r="C360" t="s">
        <v>825</v>
      </c>
      <c r="D360" t="s">
        <v>835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35">
      <c r="A361" t="s">
        <v>158</v>
      </c>
      <c r="B361" t="s">
        <v>868</v>
      </c>
      <c r="C361" t="s">
        <v>821</v>
      </c>
      <c r="D361" t="s">
        <v>835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35">
      <c r="A362" t="s">
        <v>158</v>
      </c>
      <c r="B362" t="s">
        <v>868</v>
      </c>
      <c r="C362" t="s">
        <v>830</v>
      </c>
      <c r="D362" t="s">
        <v>835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35">
      <c r="A363" t="s">
        <v>158</v>
      </c>
      <c r="B363" t="s">
        <v>868</v>
      </c>
      <c r="C363" t="s">
        <v>839</v>
      </c>
      <c r="D363" t="s">
        <v>835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35">
      <c r="A364" t="s">
        <v>82</v>
      </c>
      <c r="B364" t="s">
        <v>868</v>
      </c>
      <c r="C364" t="s">
        <v>821</v>
      </c>
      <c r="D364" t="s">
        <v>841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35">
      <c r="A365" t="s">
        <v>82</v>
      </c>
      <c r="B365" t="s">
        <v>868</v>
      </c>
      <c r="C365" t="s">
        <v>821</v>
      </c>
      <c r="D365" t="s">
        <v>842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35">
      <c r="A366" t="s">
        <v>82</v>
      </c>
      <c r="B366" t="s">
        <v>868</v>
      </c>
      <c r="C366" t="s">
        <v>827</v>
      </c>
      <c r="D366" t="s">
        <v>841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35">
      <c r="A367" t="s">
        <v>82</v>
      </c>
      <c r="B367" t="s">
        <v>868</v>
      </c>
      <c r="C367" t="s">
        <v>825</v>
      </c>
      <c r="D367" t="s">
        <v>841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35">
      <c r="A368" t="s">
        <v>74</v>
      </c>
      <c r="B368" t="s">
        <v>707</v>
      </c>
      <c r="C368" t="s">
        <v>832</v>
      </c>
      <c r="D368" t="s">
        <v>835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35">
      <c r="A369" t="s">
        <v>156</v>
      </c>
      <c r="B369" t="s">
        <v>868</v>
      </c>
      <c r="C369" t="s">
        <v>830</v>
      </c>
      <c r="D369" t="s">
        <v>836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35">
      <c r="A370" t="s">
        <v>82</v>
      </c>
      <c r="B370" t="s">
        <v>868</v>
      </c>
      <c r="C370" t="s">
        <v>830</v>
      </c>
      <c r="D370" t="s">
        <v>836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35">
      <c r="A371" t="s">
        <v>258</v>
      </c>
      <c r="B371" t="s">
        <v>705</v>
      </c>
      <c r="C371" t="s">
        <v>830</v>
      </c>
      <c r="D371" t="s">
        <v>836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35">
      <c r="A372" t="s">
        <v>215</v>
      </c>
      <c r="B372" t="s">
        <v>707</v>
      </c>
      <c r="C372" t="s">
        <v>830</v>
      </c>
      <c r="D372" t="s">
        <v>836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35">
      <c r="A373" t="s">
        <v>59</v>
      </c>
      <c r="B373" t="s">
        <v>4709</v>
      </c>
      <c r="C373" t="s">
        <v>830</v>
      </c>
      <c r="D373" t="s">
        <v>836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35">
      <c r="A374" t="s">
        <v>274</v>
      </c>
      <c r="B374" t="s">
        <v>704</v>
      </c>
      <c r="C374" t="s">
        <v>830</v>
      </c>
      <c r="D374" t="s">
        <v>836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35">
      <c r="A375" t="s">
        <v>82</v>
      </c>
      <c r="B375" t="s">
        <v>868</v>
      </c>
      <c r="C375" t="s">
        <v>830</v>
      </c>
      <c r="D375" t="s">
        <v>840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35">
      <c r="A376" t="s">
        <v>82</v>
      </c>
      <c r="B376" t="s">
        <v>868</v>
      </c>
      <c r="C376" t="s">
        <v>839</v>
      </c>
      <c r="D376" t="s">
        <v>840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35">
      <c r="A377" t="s">
        <v>74</v>
      </c>
      <c r="B377" t="s">
        <v>707</v>
      </c>
      <c r="C377" t="s">
        <v>830</v>
      </c>
      <c r="D377" t="s">
        <v>836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35">
      <c r="A378" t="s">
        <v>158</v>
      </c>
      <c r="B378" t="s">
        <v>868</v>
      </c>
      <c r="C378" t="s">
        <v>830</v>
      </c>
      <c r="D378" t="s">
        <v>836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35">
      <c r="A379" t="s">
        <v>336</v>
      </c>
      <c r="B379" t="s">
        <v>707</v>
      </c>
      <c r="C379" t="s">
        <v>830</v>
      </c>
      <c r="D379" t="s">
        <v>836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35">
      <c r="A380" t="s">
        <v>336</v>
      </c>
      <c r="B380" t="s">
        <v>707</v>
      </c>
      <c r="C380" t="s">
        <v>832</v>
      </c>
      <c r="D380" t="s">
        <v>835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35">
      <c r="A381" t="s">
        <v>74</v>
      </c>
      <c r="B381" t="s">
        <v>707</v>
      </c>
      <c r="C381" t="s">
        <v>832</v>
      </c>
      <c r="D381" t="s">
        <v>834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35">
      <c r="A382" t="s">
        <v>156</v>
      </c>
      <c r="B382" t="s">
        <v>868</v>
      </c>
      <c r="C382" t="s">
        <v>821</v>
      </c>
      <c r="D382" t="s">
        <v>842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35">
      <c r="A383" t="s">
        <v>336</v>
      </c>
      <c r="B383" t="s">
        <v>707</v>
      </c>
      <c r="C383" t="s">
        <v>828</v>
      </c>
      <c r="D383" t="s">
        <v>835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35">
      <c r="A384" t="s">
        <v>258</v>
      </c>
      <c r="B384" t="s">
        <v>705</v>
      </c>
      <c r="C384" t="s">
        <v>839</v>
      </c>
      <c r="D384" t="s">
        <v>835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35">
      <c r="A385" t="s">
        <v>258</v>
      </c>
      <c r="B385" t="s">
        <v>705</v>
      </c>
      <c r="C385" t="s">
        <v>830</v>
      </c>
      <c r="D385" t="s">
        <v>835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35">
      <c r="A386" t="s">
        <v>258</v>
      </c>
      <c r="B386" t="s">
        <v>705</v>
      </c>
      <c r="C386" t="s">
        <v>825</v>
      </c>
      <c r="D386" t="s">
        <v>835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35">
      <c r="A387" t="s">
        <v>258</v>
      </c>
      <c r="B387" t="s">
        <v>705</v>
      </c>
      <c r="C387" t="s">
        <v>821</v>
      </c>
      <c r="D387" t="s">
        <v>835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35">
      <c r="A388" t="s">
        <v>258</v>
      </c>
      <c r="B388" t="s">
        <v>705</v>
      </c>
      <c r="C388" t="s">
        <v>827</v>
      </c>
      <c r="D388" t="s">
        <v>835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35">
      <c r="A389" t="s">
        <v>258</v>
      </c>
      <c r="B389" t="s">
        <v>705</v>
      </c>
      <c r="C389" t="s">
        <v>839</v>
      </c>
      <c r="D389" t="s">
        <v>840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35">
      <c r="A390" t="s">
        <v>258</v>
      </c>
      <c r="B390" t="s">
        <v>705</v>
      </c>
      <c r="C390" t="s">
        <v>830</v>
      </c>
      <c r="D390" t="s">
        <v>840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35">
      <c r="A391" t="s">
        <v>215</v>
      </c>
      <c r="B391" t="s">
        <v>707</v>
      </c>
      <c r="C391" t="s">
        <v>821</v>
      </c>
      <c r="D391" t="s">
        <v>826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35">
      <c r="A392" t="s">
        <v>336</v>
      </c>
      <c r="B392" t="s">
        <v>707</v>
      </c>
      <c r="C392" t="s">
        <v>827</v>
      </c>
      <c r="D392" t="s">
        <v>836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35">
      <c r="A393" t="s">
        <v>158</v>
      </c>
      <c r="B393" t="s">
        <v>868</v>
      </c>
      <c r="C393" t="s">
        <v>839</v>
      </c>
      <c r="D393" t="s">
        <v>840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35">
      <c r="A394" t="s">
        <v>158</v>
      </c>
      <c r="B394" t="s">
        <v>868</v>
      </c>
      <c r="C394" t="s">
        <v>830</v>
      </c>
      <c r="D394" t="s">
        <v>840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35">
      <c r="A395" t="s">
        <v>59</v>
      </c>
      <c r="B395" t="s">
        <v>4709</v>
      </c>
      <c r="C395" t="s">
        <v>839</v>
      </c>
      <c r="D395" t="s">
        <v>840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35">
      <c r="A396" t="s">
        <v>59</v>
      </c>
      <c r="B396" t="s">
        <v>4709</v>
      </c>
      <c r="C396" t="s">
        <v>830</v>
      </c>
      <c r="D396" t="s">
        <v>840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35">
      <c r="A397" t="s">
        <v>215</v>
      </c>
      <c r="B397" t="s">
        <v>707</v>
      </c>
      <c r="C397" t="s">
        <v>830</v>
      </c>
      <c r="D397" t="s">
        <v>842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35">
      <c r="A398" t="s">
        <v>274</v>
      </c>
      <c r="B398" t="s">
        <v>704</v>
      </c>
      <c r="C398" t="s">
        <v>830</v>
      </c>
      <c r="D398" t="s">
        <v>842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35">
      <c r="A399" t="s">
        <v>74</v>
      </c>
      <c r="B399" t="s">
        <v>707</v>
      </c>
      <c r="C399" t="s">
        <v>824</v>
      </c>
      <c r="D399" t="s">
        <v>831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35">
      <c r="A400" t="s">
        <v>74</v>
      </c>
      <c r="B400" t="s">
        <v>707</v>
      </c>
      <c r="C400" t="s">
        <v>821</v>
      </c>
      <c r="D400" t="s">
        <v>831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35">
      <c r="A401" t="s">
        <v>74</v>
      </c>
      <c r="B401" t="s">
        <v>707</v>
      </c>
      <c r="C401" t="s">
        <v>825</v>
      </c>
      <c r="D401" t="s">
        <v>831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35">
      <c r="A402" t="s">
        <v>74</v>
      </c>
      <c r="B402" t="s">
        <v>707</v>
      </c>
      <c r="C402" t="s">
        <v>827</v>
      </c>
      <c r="D402" t="s">
        <v>831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35">
      <c r="A403" t="s">
        <v>215</v>
      </c>
      <c r="B403" t="s">
        <v>707</v>
      </c>
      <c r="C403" t="s">
        <v>821</v>
      </c>
      <c r="D403" t="s">
        <v>842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35">
      <c r="A404" t="s">
        <v>274</v>
      </c>
      <c r="B404" t="s">
        <v>704</v>
      </c>
      <c r="C404" t="s">
        <v>839</v>
      </c>
      <c r="D404" t="s">
        <v>840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35">
      <c r="A405" t="s">
        <v>274</v>
      </c>
      <c r="B405" t="s">
        <v>704</v>
      </c>
      <c r="C405" t="s">
        <v>830</v>
      </c>
      <c r="D405" t="s">
        <v>840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35">
      <c r="A406" t="s">
        <v>215</v>
      </c>
      <c r="B406" t="s">
        <v>707</v>
      </c>
      <c r="C406" t="s">
        <v>832</v>
      </c>
      <c r="D406" t="s">
        <v>834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35">
      <c r="A407" t="s">
        <v>215</v>
      </c>
      <c r="B407" t="s">
        <v>707</v>
      </c>
      <c r="C407" t="s">
        <v>828</v>
      </c>
      <c r="D407" t="s">
        <v>834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35">
      <c r="A408" t="s">
        <v>74</v>
      </c>
      <c r="B408" t="s">
        <v>707</v>
      </c>
      <c r="C408" t="s">
        <v>821</v>
      </c>
      <c r="D408" t="s">
        <v>842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35">
      <c r="A409" t="s">
        <v>336</v>
      </c>
      <c r="B409" t="s">
        <v>707</v>
      </c>
      <c r="C409" t="s">
        <v>824</v>
      </c>
      <c r="D409" t="s">
        <v>831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35">
      <c r="A410" t="s">
        <v>336</v>
      </c>
      <c r="B410" t="s">
        <v>707</v>
      </c>
      <c r="C410" t="s">
        <v>825</v>
      </c>
      <c r="D410" t="s">
        <v>831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35">
      <c r="A411" t="s">
        <v>336</v>
      </c>
      <c r="B411" t="s">
        <v>707</v>
      </c>
      <c r="C411" t="s">
        <v>821</v>
      </c>
      <c r="D411" t="s">
        <v>831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35">
      <c r="A412" t="s">
        <v>336</v>
      </c>
      <c r="B412" t="s">
        <v>707</v>
      </c>
      <c r="C412" t="s">
        <v>827</v>
      </c>
      <c r="D412" t="s">
        <v>831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35">
      <c r="A413" t="s">
        <v>59</v>
      </c>
      <c r="B413" t="s">
        <v>4709</v>
      </c>
      <c r="C413" t="s">
        <v>839</v>
      </c>
      <c r="D413" t="s">
        <v>835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35">
      <c r="A414" t="s">
        <v>59</v>
      </c>
      <c r="B414" t="s">
        <v>4709</v>
      </c>
      <c r="C414" t="s">
        <v>830</v>
      </c>
      <c r="D414" t="s">
        <v>835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35">
      <c r="A415" t="s">
        <v>59</v>
      </c>
      <c r="B415" t="s">
        <v>4709</v>
      </c>
      <c r="C415" t="s">
        <v>825</v>
      </c>
      <c r="D415" t="s">
        <v>835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35">
      <c r="A416" t="s">
        <v>59</v>
      </c>
      <c r="B416" t="s">
        <v>4709</v>
      </c>
      <c r="C416" t="s">
        <v>821</v>
      </c>
      <c r="D416" t="s">
        <v>835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35">
      <c r="A417" t="s">
        <v>336</v>
      </c>
      <c r="B417" t="s">
        <v>707</v>
      </c>
      <c r="C417" t="s">
        <v>828</v>
      </c>
      <c r="D417" t="s">
        <v>834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35">
      <c r="A418" t="s">
        <v>336</v>
      </c>
      <c r="B418" t="s">
        <v>707</v>
      </c>
      <c r="C418" t="s">
        <v>832</v>
      </c>
      <c r="D418" t="s">
        <v>834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35">
      <c r="A419" t="s">
        <v>215</v>
      </c>
      <c r="B419" t="s">
        <v>707</v>
      </c>
      <c r="C419" t="s">
        <v>830</v>
      </c>
      <c r="D419" t="s">
        <v>838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35">
      <c r="A420" t="s">
        <v>215</v>
      </c>
      <c r="B420" t="s">
        <v>707</v>
      </c>
      <c r="C420" t="s">
        <v>827</v>
      </c>
      <c r="D420" t="s">
        <v>838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35">
      <c r="A421" t="s">
        <v>215</v>
      </c>
      <c r="B421" t="s">
        <v>707</v>
      </c>
      <c r="C421" t="s">
        <v>825</v>
      </c>
      <c r="D421" t="s">
        <v>838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35">
      <c r="A422" t="s">
        <v>74</v>
      </c>
      <c r="B422" t="s">
        <v>707</v>
      </c>
      <c r="C422" t="s">
        <v>821</v>
      </c>
      <c r="D422" t="s">
        <v>834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35">
      <c r="A423" t="s">
        <v>74</v>
      </c>
      <c r="B423" t="s">
        <v>707</v>
      </c>
      <c r="C423" t="s">
        <v>825</v>
      </c>
      <c r="D423" t="s">
        <v>834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35">
      <c r="A424" t="s">
        <v>74</v>
      </c>
      <c r="B424" t="s">
        <v>707</v>
      </c>
      <c r="C424" t="s">
        <v>827</v>
      </c>
      <c r="D424" t="s">
        <v>834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35">
      <c r="A425" t="s">
        <v>74</v>
      </c>
      <c r="B425" t="s">
        <v>707</v>
      </c>
      <c r="C425" t="s">
        <v>824</v>
      </c>
      <c r="D425" t="s">
        <v>834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35">
      <c r="A426" t="s">
        <v>156</v>
      </c>
      <c r="B426" t="s">
        <v>868</v>
      </c>
      <c r="C426" t="s">
        <v>832</v>
      </c>
      <c r="D426" t="s">
        <v>836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35">
      <c r="A427" t="s">
        <v>156</v>
      </c>
      <c r="B427" t="s">
        <v>868</v>
      </c>
      <c r="C427" t="s">
        <v>828</v>
      </c>
      <c r="D427" t="s">
        <v>836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35">
      <c r="A428" t="s">
        <v>82</v>
      </c>
      <c r="B428" t="s">
        <v>868</v>
      </c>
      <c r="C428" t="s">
        <v>832</v>
      </c>
      <c r="D428" t="s">
        <v>836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35">
      <c r="A429" t="s">
        <v>82</v>
      </c>
      <c r="B429" t="s">
        <v>868</v>
      </c>
      <c r="C429" t="s">
        <v>828</v>
      </c>
      <c r="D429" t="s">
        <v>836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35">
      <c r="A430" t="s">
        <v>258</v>
      </c>
      <c r="B430" t="s">
        <v>705</v>
      </c>
      <c r="C430" t="s">
        <v>832</v>
      </c>
      <c r="D430" t="s">
        <v>836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35">
      <c r="A431" t="s">
        <v>258</v>
      </c>
      <c r="B431" t="s">
        <v>705</v>
      </c>
      <c r="C431" t="s">
        <v>828</v>
      </c>
      <c r="D431" t="s">
        <v>836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35">
      <c r="A432" t="s">
        <v>215</v>
      </c>
      <c r="B432" t="s">
        <v>707</v>
      </c>
      <c r="C432" t="s">
        <v>832</v>
      </c>
      <c r="D432" t="s">
        <v>836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35">
      <c r="A433" t="s">
        <v>215</v>
      </c>
      <c r="B433" t="s">
        <v>707</v>
      </c>
      <c r="C433" t="s">
        <v>828</v>
      </c>
      <c r="D433" t="s">
        <v>836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35">
      <c r="A434" t="s">
        <v>59</v>
      </c>
      <c r="B434" t="s">
        <v>4709</v>
      </c>
      <c r="C434" t="s">
        <v>828</v>
      </c>
      <c r="D434" t="s">
        <v>836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35">
      <c r="A435" t="s">
        <v>59</v>
      </c>
      <c r="B435" t="s">
        <v>4709</v>
      </c>
      <c r="C435" t="s">
        <v>832</v>
      </c>
      <c r="D435" t="s">
        <v>836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35">
      <c r="A436" t="s">
        <v>274</v>
      </c>
      <c r="B436" t="s">
        <v>704</v>
      </c>
      <c r="C436" t="s">
        <v>832</v>
      </c>
      <c r="D436" t="s">
        <v>836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35">
      <c r="A437" t="s">
        <v>274</v>
      </c>
      <c r="B437" t="s">
        <v>704</v>
      </c>
      <c r="C437" t="s">
        <v>828</v>
      </c>
      <c r="D437" t="s">
        <v>836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35">
      <c r="A438" t="s">
        <v>215</v>
      </c>
      <c r="B438" t="s">
        <v>707</v>
      </c>
      <c r="C438" t="s">
        <v>839</v>
      </c>
      <c r="D438" t="s">
        <v>840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35">
      <c r="A439" t="s">
        <v>215</v>
      </c>
      <c r="B439" t="s">
        <v>707</v>
      </c>
      <c r="C439" t="s">
        <v>830</v>
      </c>
      <c r="D439" t="s">
        <v>840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35">
      <c r="A440" t="s">
        <v>158</v>
      </c>
      <c r="B440" t="s">
        <v>868</v>
      </c>
      <c r="C440" t="s">
        <v>821</v>
      </c>
      <c r="D440" t="s">
        <v>841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35">
      <c r="A441" t="s">
        <v>158</v>
      </c>
      <c r="B441" t="s">
        <v>868</v>
      </c>
      <c r="C441" t="s">
        <v>825</v>
      </c>
      <c r="D441" t="s">
        <v>841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35">
      <c r="A442" t="s">
        <v>156</v>
      </c>
      <c r="B442" t="s">
        <v>868</v>
      </c>
      <c r="C442" t="s">
        <v>821</v>
      </c>
      <c r="D442" t="s">
        <v>841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35">
      <c r="A443" t="s">
        <v>156</v>
      </c>
      <c r="B443" t="s">
        <v>868</v>
      </c>
      <c r="C443" t="s">
        <v>825</v>
      </c>
      <c r="D443" t="s">
        <v>841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35">
      <c r="A444" t="s">
        <v>156</v>
      </c>
      <c r="B444" t="s">
        <v>868</v>
      </c>
      <c r="C444" t="s">
        <v>827</v>
      </c>
      <c r="D444" t="s">
        <v>841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35">
      <c r="A445" t="s">
        <v>274</v>
      </c>
      <c r="B445" t="s">
        <v>704</v>
      </c>
      <c r="C445" t="s">
        <v>830</v>
      </c>
      <c r="D445" t="s">
        <v>835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35">
      <c r="A446" t="s">
        <v>274</v>
      </c>
      <c r="B446" t="s">
        <v>704</v>
      </c>
      <c r="C446" t="s">
        <v>839</v>
      </c>
      <c r="D446" t="s">
        <v>835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35">
      <c r="A447" t="s">
        <v>274</v>
      </c>
      <c r="B447" t="s">
        <v>704</v>
      </c>
      <c r="C447" t="s">
        <v>827</v>
      </c>
      <c r="D447" t="s">
        <v>835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35">
      <c r="A448" t="s">
        <v>274</v>
      </c>
      <c r="B448" t="s">
        <v>704</v>
      </c>
      <c r="C448" t="s">
        <v>821</v>
      </c>
      <c r="D448" t="s">
        <v>835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35">
      <c r="A449" t="s">
        <v>274</v>
      </c>
      <c r="B449" t="s">
        <v>704</v>
      </c>
      <c r="C449" t="s">
        <v>825</v>
      </c>
      <c r="D449" t="s">
        <v>835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35">
      <c r="A450" t="s">
        <v>74</v>
      </c>
      <c r="B450" t="s">
        <v>707</v>
      </c>
      <c r="C450" t="s">
        <v>827</v>
      </c>
      <c r="D450" t="s">
        <v>837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35">
      <c r="A451" t="s">
        <v>74</v>
      </c>
      <c r="B451" t="s">
        <v>707</v>
      </c>
      <c r="C451" t="s">
        <v>825</v>
      </c>
      <c r="D451" t="s">
        <v>837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35">
      <c r="A452" t="s">
        <v>158</v>
      </c>
      <c r="B452" t="s">
        <v>868</v>
      </c>
      <c r="C452" t="s">
        <v>832</v>
      </c>
      <c r="D452" t="s">
        <v>836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35">
      <c r="A453" t="s">
        <v>158</v>
      </c>
      <c r="B453" t="s">
        <v>868</v>
      </c>
      <c r="C453" t="s">
        <v>828</v>
      </c>
      <c r="D453" t="s">
        <v>836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35">
      <c r="A454" t="s">
        <v>74</v>
      </c>
      <c r="B454" t="s">
        <v>707</v>
      </c>
      <c r="C454" t="s">
        <v>830</v>
      </c>
      <c r="D454" t="s">
        <v>838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35">
      <c r="A455" t="s">
        <v>258</v>
      </c>
      <c r="B455" t="s">
        <v>705</v>
      </c>
      <c r="C455" t="s">
        <v>825</v>
      </c>
      <c r="D455" t="s">
        <v>836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35">
      <c r="A456" t="s">
        <v>336</v>
      </c>
      <c r="B456" t="s">
        <v>707</v>
      </c>
      <c r="C456" t="s">
        <v>825</v>
      </c>
      <c r="D456" t="s">
        <v>836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35">
      <c r="A457" t="s">
        <v>74</v>
      </c>
      <c r="B457" t="s">
        <v>707</v>
      </c>
      <c r="C457" t="s">
        <v>825</v>
      </c>
      <c r="D457" t="s">
        <v>836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35">
      <c r="A458" t="s">
        <v>74</v>
      </c>
      <c r="B458" t="s">
        <v>707</v>
      </c>
      <c r="C458" t="s">
        <v>832</v>
      </c>
      <c r="D458" t="s">
        <v>836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35">
      <c r="A459" t="s">
        <v>158</v>
      </c>
      <c r="B459" t="s">
        <v>868</v>
      </c>
      <c r="C459" t="s">
        <v>821</v>
      </c>
      <c r="D459" t="s">
        <v>842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35">
      <c r="A460" t="s">
        <v>336</v>
      </c>
      <c r="B460" t="s">
        <v>707</v>
      </c>
      <c r="C460" t="s">
        <v>830</v>
      </c>
      <c r="D460" t="s">
        <v>838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35">
      <c r="A461" t="s">
        <v>336</v>
      </c>
      <c r="B461" t="s">
        <v>707</v>
      </c>
      <c r="C461" t="s">
        <v>824</v>
      </c>
      <c r="D461" t="s">
        <v>834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35">
      <c r="A462" t="s">
        <v>336</v>
      </c>
      <c r="B462" t="s">
        <v>707</v>
      </c>
      <c r="C462" t="s">
        <v>827</v>
      </c>
      <c r="D462" t="s">
        <v>834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35">
      <c r="A463" t="s">
        <v>336</v>
      </c>
      <c r="B463" t="s">
        <v>707</v>
      </c>
      <c r="C463" t="s">
        <v>825</v>
      </c>
      <c r="D463" t="s">
        <v>834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35">
      <c r="A464" t="s">
        <v>336</v>
      </c>
      <c r="B464" t="s">
        <v>707</v>
      </c>
      <c r="C464" t="s">
        <v>821</v>
      </c>
      <c r="D464" t="s">
        <v>834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35">
      <c r="A465" t="s">
        <v>215</v>
      </c>
      <c r="B465" t="s">
        <v>707</v>
      </c>
      <c r="C465" t="s">
        <v>825</v>
      </c>
      <c r="D465" t="s">
        <v>836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35">
      <c r="A466" t="s">
        <v>156</v>
      </c>
      <c r="B466" t="s">
        <v>868</v>
      </c>
      <c r="C466" t="s">
        <v>825</v>
      </c>
      <c r="D466" t="s">
        <v>836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35">
      <c r="A467" t="s">
        <v>82</v>
      </c>
      <c r="B467" t="s">
        <v>868</v>
      </c>
      <c r="C467" t="s">
        <v>825</v>
      </c>
      <c r="D467" t="s">
        <v>836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35">
      <c r="A468" t="s">
        <v>59</v>
      </c>
      <c r="B468" t="s">
        <v>4709</v>
      </c>
      <c r="C468" t="s">
        <v>825</v>
      </c>
      <c r="D468" t="s">
        <v>836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35">
      <c r="A469" t="s">
        <v>274</v>
      </c>
      <c r="B469" t="s">
        <v>704</v>
      </c>
      <c r="C469" t="s">
        <v>825</v>
      </c>
      <c r="D469" t="s">
        <v>836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35">
      <c r="A470" t="s">
        <v>336</v>
      </c>
      <c r="B470" t="s">
        <v>707</v>
      </c>
      <c r="C470" t="s">
        <v>832</v>
      </c>
      <c r="D470" t="s">
        <v>836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35">
      <c r="A471" t="s">
        <v>336</v>
      </c>
      <c r="B471" t="s">
        <v>707</v>
      </c>
      <c r="C471" t="s">
        <v>828</v>
      </c>
      <c r="D471" t="s">
        <v>836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35">
      <c r="A472" t="s">
        <v>74</v>
      </c>
      <c r="B472" t="s">
        <v>707</v>
      </c>
      <c r="C472" t="s">
        <v>825</v>
      </c>
      <c r="D472" t="s">
        <v>838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35">
      <c r="A473" t="s">
        <v>74</v>
      </c>
      <c r="B473" t="s">
        <v>707</v>
      </c>
      <c r="C473" t="s">
        <v>827</v>
      </c>
      <c r="D473" t="s">
        <v>838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35">
      <c r="A474" t="s">
        <v>158</v>
      </c>
      <c r="B474" t="s">
        <v>868</v>
      </c>
      <c r="C474" t="s">
        <v>825</v>
      </c>
      <c r="D474" t="s">
        <v>836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35">
      <c r="A475" t="s">
        <v>336</v>
      </c>
      <c r="B475" t="s">
        <v>707</v>
      </c>
      <c r="C475" t="s">
        <v>827</v>
      </c>
      <c r="D475" t="s">
        <v>837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35">
      <c r="A476" t="s">
        <v>336</v>
      </c>
      <c r="B476" t="s">
        <v>707</v>
      </c>
      <c r="C476" t="s">
        <v>825</v>
      </c>
      <c r="D476" t="s">
        <v>837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35">
      <c r="A477" t="s">
        <v>82</v>
      </c>
      <c r="B477" t="s">
        <v>868</v>
      </c>
      <c r="C477" t="s">
        <v>821</v>
      </c>
      <c r="D477" t="s">
        <v>838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35">
      <c r="A478" t="s">
        <v>336</v>
      </c>
      <c r="B478" t="s">
        <v>707</v>
      </c>
      <c r="C478" t="s">
        <v>825</v>
      </c>
      <c r="D478" t="s">
        <v>838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35">
      <c r="A479" t="s">
        <v>336</v>
      </c>
      <c r="B479" t="s">
        <v>707</v>
      </c>
      <c r="C479" t="s">
        <v>827</v>
      </c>
      <c r="D479" t="s">
        <v>838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35">
      <c r="A480" t="s">
        <v>336</v>
      </c>
      <c r="B480" t="s">
        <v>707</v>
      </c>
      <c r="C480" t="s">
        <v>821</v>
      </c>
      <c r="D480" t="s">
        <v>842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35">
      <c r="A481" t="s">
        <v>258</v>
      </c>
      <c r="B481" t="s">
        <v>705</v>
      </c>
      <c r="C481" t="s">
        <v>821</v>
      </c>
      <c r="D481" t="s">
        <v>841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35">
      <c r="A482" t="s">
        <v>258</v>
      </c>
      <c r="B482" t="s">
        <v>705</v>
      </c>
      <c r="C482" t="s">
        <v>825</v>
      </c>
      <c r="D482" t="s">
        <v>841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35">
      <c r="A483" t="s">
        <v>258</v>
      </c>
      <c r="B483" t="s">
        <v>705</v>
      </c>
      <c r="C483" t="s">
        <v>827</v>
      </c>
      <c r="D483" t="s">
        <v>841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35">
      <c r="A484" t="s">
        <v>74</v>
      </c>
      <c r="B484" t="s">
        <v>707</v>
      </c>
      <c r="C484" t="s">
        <v>821</v>
      </c>
      <c r="D484" t="s">
        <v>834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35">
      <c r="A485" t="s">
        <v>74</v>
      </c>
      <c r="B485" t="s">
        <v>707</v>
      </c>
      <c r="C485" t="s">
        <v>824</v>
      </c>
      <c r="D485" t="s">
        <v>834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35">
      <c r="A486" t="s">
        <v>74</v>
      </c>
      <c r="B486" t="s">
        <v>707</v>
      </c>
      <c r="C486" t="s">
        <v>827</v>
      </c>
      <c r="D486" t="s">
        <v>834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35">
      <c r="A487" t="s">
        <v>74</v>
      </c>
      <c r="B487" t="s">
        <v>707</v>
      </c>
      <c r="C487" t="s">
        <v>825</v>
      </c>
      <c r="D487" t="s">
        <v>834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35">
      <c r="A488" t="s">
        <v>274</v>
      </c>
      <c r="B488" t="s">
        <v>704</v>
      </c>
      <c r="C488" t="s">
        <v>830</v>
      </c>
      <c r="D488" t="s">
        <v>840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35">
      <c r="A489" t="s">
        <v>274</v>
      </c>
      <c r="B489" t="s">
        <v>704</v>
      </c>
      <c r="C489" t="s">
        <v>839</v>
      </c>
      <c r="D489" t="s">
        <v>840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35">
      <c r="A490" t="s">
        <v>156</v>
      </c>
      <c r="B490" t="s">
        <v>868</v>
      </c>
      <c r="C490" t="s">
        <v>821</v>
      </c>
      <c r="D490" t="s">
        <v>838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35">
      <c r="A491" t="s">
        <v>74</v>
      </c>
      <c r="B491" t="s">
        <v>707</v>
      </c>
      <c r="C491" t="s">
        <v>827</v>
      </c>
      <c r="D491" t="s">
        <v>836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35">
      <c r="A492" t="s">
        <v>74</v>
      </c>
      <c r="B492" t="s">
        <v>707</v>
      </c>
      <c r="C492" t="s">
        <v>832</v>
      </c>
      <c r="D492" t="s">
        <v>834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35">
      <c r="A493" t="s">
        <v>215</v>
      </c>
      <c r="B493" t="s">
        <v>707</v>
      </c>
      <c r="C493" t="s">
        <v>830</v>
      </c>
      <c r="D493" t="s">
        <v>840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35">
      <c r="A494" t="s">
        <v>215</v>
      </c>
      <c r="B494" t="s">
        <v>707</v>
      </c>
      <c r="C494" t="s">
        <v>839</v>
      </c>
      <c r="D494" t="s">
        <v>840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35">
      <c r="A495" t="s">
        <v>274</v>
      </c>
      <c r="B495" t="s">
        <v>704</v>
      </c>
      <c r="C495" t="s">
        <v>4717</v>
      </c>
      <c r="D495" t="s">
        <v>840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35">
      <c r="A496" t="s">
        <v>156</v>
      </c>
      <c r="B496" t="s">
        <v>868</v>
      </c>
      <c r="C496" t="s">
        <v>827</v>
      </c>
      <c r="D496" t="s">
        <v>836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35">
      <c r="A497" t="s">
        <v>274</v>
      </c>
      <c r="B497" t="s">
        <v>704</v>
      </c>
      <c r="C497" t="s">
        <v>827</v>
      </c>
      <c r="D497" t="s">
        <v>836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35">
      <c r="A498" t="s">
        <v>59</v>
      </c>
      <c r="B498" t="s">
        <v>4709</v>
      </c>
      <c r="C498" t="s">
        <v>821</v>
      </c>
      <c r="D498" t="s">
        <v>841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35">
      <c r="A499" t="s">
        <v>59</v>
      </c>
      <c r="B499" t="s">
        <v>4709</v>
      </c>
      <c r="C499" t="s">
        <v>825</v>
      </c>
      <c r="D499" t="s">
        <v>841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35">
      <c r="A500" t="s">
        <v>82</v>
      </c>
      <c r="B500" t="s">
        <v>868</v>
      </c>
      <c r="C500" t="s">
        <v>827</v>
      </c>
      <c r="D500" t="s">
        <v>836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35">
      <c r="A501" t="s">
        <v>158</v>
      </c>
      <c r="B501" t="s">
        <v>868</v>
      </c>
      <c r="C501" t="s">
        <v>830</v>
      </c>
      <c r="D501" t="s">
        <v>840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35">
      <c r="A502" t="s">
        <v>158</v>
      </c>
      <c r="B502" t="s">
        <v>868</v>
      </c>
      <c r="C502" t="s">
        <v>839</v>
      </c>
      <c r="D502" t="s">
        <v>840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35">
      <c r="A503" t="s">
        <v>274</v>
      </c>
      <c r="B503" t="s">
        <v>704</v>
      </c>
      <c r="C503" t="s">
        <v>827</v>
      </c>
      <c r="D503" t="s">
        <v>841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35">
      <c r="A504" t="s">
        <v>274</v>
      </c>
      <c r="B504" t="s">
        <v>704</v>
      </c>
      <c r="C504" t="s">
        <v>825</v>
      </c>
      <c r="D504" t="s">
        <v>841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35">
      <c r="A505" t="s">
        <v>274</v>
      </c>
      <c r="B505" t="s">
        <v>704</v>
      </c>
      <c r="C505" t="s">
        <v>821</v>
      </c>
      <c r="D505" t="s">
        <v>841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35">
      <c r="A506" t="s">
        <v>274</v>
      </c>
      <c r="B506" t="s">
        <v>704</v>
      </c>
      <c r="C506" t="s">
        <v>821</v>
      </c>
      <c r="D506" t="s">
        <v>842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35">
      <c r="A507" t="s">
        <v>336</v>
      </c>
      <c r="B507" t="s">
        <v>707</v>
      </c>
      <c r="C507" t="s">
        <v>821</v>
      </c>
      <c r="D507" t="s">
        <v>834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35">
      <c r="A508" t="s">
        <v>336</v>
      </c>
      <c r="B508" t="s">
        <v>707</v>
      </c>
      <c r="C508" t="s">
        <v>825</v>
      </c>
      <c r="D508" t="s">
        <v>834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35">
      <c r="A509" t="s">
        <v>336</v>
      </c>
      <c r="B509" t="s">
        <v>707</v>
      </c>
      <c r="C509" t="s">
        <v>827</v>
      </c>
      <c r="D509" t="s">
        <v>834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35">
      <c r="A510" t="s">
        <v>336</v>
      </c>
      <c r="B510" t="s">
        <v>707</v>
      </c>
      <c r="C510" t="s">
        <v>824</v>
      </c>
      <c r="D510" t="s">
        <v>834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35">
      <c r="A511" t="s">
        <v>74</v>
      </c>
      <c r="B511" t="s">
        <v>707</v>
      </c>
      <c r="C511" t="s">
        <v>839</v>
      </c>
      <c r="D511" t="s">
        <v>840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35">
      <c r="A512" t="s">
        <v>74</v>
      </c>
      <c r="B512" t="s">
        <v>707</v>
      </c>
      <c r="C512" t="s">
        <v>830</v>
      </c>
      <c r="D512" t="s">
        <v>840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35">
      <c r="A513" t="s">
        <v>258</v>
      </c>
      <c r="B513" t="s">
        <v>705</v>
      </c>
      <c r="C513" t="s">
        <v>821</v>
      </c>
      <c r="D513" t="s">
        <v>838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35">
      <c r="A514" t="s">
        <v>274</v>
      </c>
      <c r="B514" t="s">
        <v>704</v>
      </c>
      <c r="C514" t="s">
        <v>821</v>
      </c>
      <c r="D514" t="s">
        <v>838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35">
      <c r="A515" t="s">
        <v>158</v>
      </c>
      <c r="B515" t="s">
        <v>868</v>
      </c>
      <c r="C515" t="s">
        <v>830</v>
      </c>
      <c r="D515" t="s">
        <v>842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35">
      <c r="A516" t="s">
        <v>258</v>
      </c>
      <c r="B516" t="s">
        <v>705</v>
      </c>
      <c r="C516" t="s">
        <v>830</v>
      </c>
      <c r="D516" t="s">
        <v>840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35">
      <c r="A517" t="s">
        <v>258</v>
      </c>
      <c r="B517" t="s">
        <v>705</v>
      </c>
      <c r="C517" t="s">
        <v>839</v>
      </c>
      <c r="D517" t="s">
        <v>840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35">
      <c r="A518" t="s">
        <v>59</v>
      </c>
      <c r="B518" t="s">
        <v>4709</v>
      </c>
      <c r="C518" t="s">
        <v>821</v>
      </c>
      <c r="D518" t="s">
        <v>838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35">
      <c r="A519" t="s">
        <v>336</v>
      </c>
      <c r="B519" t="s">
        <v>707</v>
      </c>
      <c r="C519" t="s">
        <v>832</v>
      </c>
      <c r="D519" t="s">
        <v>834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35">
      <c r="A520" t="s">
        <v>336</v>
      </c>
      <c r="B520" t="s">
        <v>707</v>
      </c>
      <c r="C520" t="s">
        <v>828</v>
      </c>
      <c r="D520" t="s">
        <v>834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35">
      <c r="A521" t="s">
        <v>158</v>
      </c>
      <c r="B521" t="s">
        <v>868</v>
      </c>
      <c r="C521" t="s">
        <v>821</v>
      </c>
      <c r="D521" t="s">
        <v>838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35">
      <c r="A522" t="s">
        <v>59</v>
      </c>
      <c r="B522" t="s">
        <v>4709</v>
      </c>
      <c r="C522" t="s">
        <v>830</v>
      </c>
      <c r="D522" t="s">
        <v>840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35">
      <c r="A523" t="s">
        <v>59</v>
      </c>
      <c r="B523" t="s">
        <v>4709</v>
      </c>
      <c r="C523" t="s">
        <v>839</v>
      </c>
      <c r="D523" t="s">
        <v>840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35">
      <c r="A524" t="s">
        <v>336</v>
      </c>
      <c r="B524" t="s">
        <v>707</v>
      </c>
      <c r="C524" t="s">
        <v>824</v>
      </c>
      <c r="D524" t="s">
        <v>842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35">
      <c r="A525" t="s">
        <v>215</v>
      </c>
      <c r="B525" t="s">
        <v>707</v>
      </c>
      <c r="C525" t="s">
        <v>821</v>
      </c>
      <c r="D525" t="s">
        <v>835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35">
      <c r="A526" t="s">
        <v>215</v>
      </c>
      <c r="B526" t="s">
        <v>707</v>
      </c>
      <c r="C526" t="s">
        <v>825</v>
      </c>
      <c r="D526" t="s">
        <v>835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35">
      <c r="A527" t="s">
        <v>215</v>
      </c>
      <c r="B527" t="s">
        <v>707</v>
      </c>
      <c r="C527" t="s">
        <v>830</v>
      </c>
      <c r="D527" t="s">
        <v>835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35">
      <c r="A528" t="s">
        <v>215</v>
      </c>
      <c r="B528" t="s">
        <v>707</v>
      </c>
      <c r="C528" t="s">
        <v>839</v>
      </c>
      <c r="D528" t="s">
        <v>835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35">
      <c r="A529" t="s">
        <v>215</v>
      </c>
      <c r="B529" t="s">
        <v>707</v>
      </c>
      <c r="C529" t="s">
        <v>827</v>
      </c>
      <c r="D529" t="s">
        <v>835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35">
      <c r="A530" t="s">
        <v>336</v>
      </c>
      <c r="B530" t="s">
        <v>707</v>
      </c>
      <c r="C530" t="s">
        <v>839</v>
      </c>
      <c r="D530" t="s">
        <v>840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35">
      <c r="A531" t="s">
        <v>336</v>
      </c>
      <c r="B531" t="s">
        <v>707</v>
      </c>
      <c r="C531" t="s">
        <v>830</v>
      </c>
      <c r="D531" t="s">
        <v>840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35">
      <c r="A532" t="s">
        <v>74</v>
      </c>
      <c r="B532" t="s">
        <v>707</v>
      </c>
      <c r="C532" t="s">
        <v>832</v>
      </c>
      <c r="D532" t="s">
        <v>834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35">
      <c r="A533" t="s">
        <v>336</v>
      </c>
      <c r="B533" t="s">
        <v>707</v>
      </c>
      <c r="C533" t="s">
        <v>827</v>
      </c>
      <c r="D533" t="s">
        <v>841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35">
      <c r="A534" t="s">
        <v>336</v>
      </c>
      <c r="B534" t="s">
        <v>707</v>
      </c>
      <c r="C534" t="s">
        <v>824</v>
      </c>
      <c r="D534" t="s">
        <v>841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35">
      <c r="A535" t="s">
        <v>336</v>
      </c>
      <c r="B535" t="s">
        <v>707</v>
      </c>
      <c r="C535" t="s">
        <v>821</v>
      </c>
      <c r="D535" t="s">
        <v>841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35">
      <c r="A536" t="s">
        <v>336</v>
      </c>
      <c r="B536" t="s">
        <v>707</v>
      </c>
      <c r="C536" t="s">
        <v>825</v>
      </c>
      <c r="D536" t="s">
        <v>841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35">
      <c r="A537" t="s">
        <v>74</v>
      </c>
      <c r="B537" t="s">
        <v>707</v>
      </c>
      <c r="C537" t="s">
        <v>827</v>
      </c>
      <c r="D537" t="s">
        <v>835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35">
      <c r="A538" t="s">
        <v>74</v>
      </c>
      <c r="B538" t="s">
        <v>707</v>
      </c>
      <c r="C538" t="s">
        <v>821</v>
      </c>
      <c r="D538" t="s">
        <v>835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35">
      <c r="A539" t="s">
        <v>74</v>
      </c>
      <c r="B539" t="s">
        <v>707</v>
      </c>
      <c r="C539" t="s">
        <v>825</v>
      </c>
      <c r="D539" t="s">
        <v>835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35">
      <c r="A540" t="s">
        <v>74</v>
      </c>
      <c r="B540" t="s">
        <v>707</v>
      </c>
      <c r="C540" t="s">
        <v>830</v>
      </c>
      <c r="D540" t="s">
        <v>835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35">
      <c r="A541" t="s">
        <v>74</v>
      </c>
      <c r="B541" t="s">
        <v>707</v>
      </c>
      <c r="C541" t="s">
        <v>824</v>
      </c>
      <c r="D541" t="s">
        <v>835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35">
      <c r="A542" t="s">
        <v>74</v>
      </c>
      <c r="B542" t="s">
        <v>707</v>
      </c>
      <c r="C542" t="s">
        <v>839</v>
      </c>
      <c r="D542" t="s">
        <v>835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35">
      <c r="A543" t="s">
        <v>74</v>
      </c>
      <c r="B543" t="s">
        <v>707</v>
      </c>
      <c r="C543" t="s">
        <v>825</v>
      </c>
      <c r="D543" t="s">
        <v>841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35">
      <c r="A544" t="s">
        <v>74</v>
      </c>
      <c r="B544" t="s">
        <v>707</v>
      </c>
      <c r="C544" t="s">
        <v>821</v>
      </c>
      <c r="D544" t="s">
        <v>841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35">
      <c r="A545" t="s">
        <v>74</v>
      </c>
      <c r="B545" t="s">
        <v>707</v>
      </c>
      <c r="C545" t="s">
        <v>827</v>
      </c>
      <c r="D545" t="s">
        <v>841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35">
      <c r="A546" t="s">
        <v>74</v>
      </c>
      <c r="B546" t="s">
        <v>707</v>
      </c>
      <c r="C546" t="s">
        <v>824</v>
      </c>
      <c r="D546" t="s">
        <v>841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35">
      <c r="A547" t="s">
        <v>215</v>
      </c>
      <c r="B547" t="s">
        <v>707</v>
      </c>
      <c r="C547" t="s">
        <v>821</v>
      </c>
      <c r="D547" t="s">
        <v>838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35">
      <c r="A548" t="s">
        <v>74</v>
      </c>
      <c r="B548" t="s">
        <v>707</v>
      </c>
      <c r="C548" t="s">
        <v>821</v>
      </c>
      <c r="D548" t="s">
        <v>834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35">
      <c r="A549" t="s">
        <v>74</v>
      </c>
      <c r="B549" t="s">
        <v>707</v>
      </c>
      <c r="C549" t="s">
        <v>825</v>
      </c>
      <c r="D549" t="s">
        <v>834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35">
      <c r="A550" t="s">
        <v>74</v>
      </c>
      <c r="B550" t="s">
        <v>707</v>
      </c>
      <c r="C550" t="s">
        <v>827</v>
      </c>
      <c r="D550" t="s">
        <v>834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35">
      <c r="A551" t="s">
        <v>74</v>
      </c>
      <c r="B551" t="s">
        <v>707</v>
      </c>
      <c r="C551" t="s">
        <v>824</v>
      </c>
      <c r="D551" t="s">
        <v>834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35">
      <c r="A552" t="s">
        <v>336</v>
      </c>
      <c r="B552" t="s">
        <v>707</v>
      </c>
      <c r="C552" t="s">
        <v>821</v>
      </c>
      <c r="D552" t="s">
        <v>835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35">
      <c r="A553" t="s">
        <v>336</v>
      </c>
      <c r="B553" t="s">
        <v>707</v>
      </c>
      <c r="C553" t="s">
        <v>824</v>
      </c>
      <c r="D553" t="s">
        <v>835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35">
      <c r="A554" t="s">
        <v>336</v>
      </c>
      <c r="B554" t="s">
        <v>707</v>
      </c>
      <c r="C554" t="s">
        <v>839</v>
      </c>
      <c r="D554" t="s">
        <v>835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35">
      <c r="A555" t="s">
        <v>336</v>
      </c>
      <c r="B555" t="s">
        <v>707</v>
      </c>
      <c r="C555" t="s">
        <v>825</v>
      </c>
      <c r="D555" t="s">
        <v>835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35">
      <c r="A556" t="s">
        <v>336</v>
      </c>
      <c r="B556" t="s">
        <v>707</v>
      </c>
      <c r="C556" t="s">
        <v>830</v>
      </c>
      <c r="D556" t="s">
        <v>835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35">
      <c r="A557" t="s">
        <v>336</v>
      </c>
      <c r="B557" t="s">
        <v>707</v>
      </c>
      <c r="C557" t="s">
        <v>827</v>
      </c>
      <c r="D557" t="s">
        <v>835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35">
      <c r="A558" t="s">
        <v>74</v>
      </c>
      <c r="B558" t="s">
        <v>707</v>
      </c>
      <c r="C558" t="s">
        <v>824</v>
      </c>
      <c r="D558" t="s">
        <v>838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35">
      <c r="A559" t="s">
        <v>74</v>
      </c>
      <c r="B559" t="s">
        <v>707</v>
      </c>
      <c r="C559" t="s">
        <v>821</v>
      </c>
      <c r="D559" t="s">
        <v>838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35">
      <c r="A560" t="s">
        <v>336</v>
      </c>
      <c r="B560" t="s">
        <v>707</v>
      </c>
      <c r="C560" t="s">
        <v>824</v>
      </c>
      <c r="D560" t="s">
        <v>838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35">
      <c r="A561" t="s">
        <v>336</v>
      </c>
      <c r="B561" t="s">
        <v>707</v>
      </c>
      <c r="C561" t="s">
        <v>821</v>
      </c>
      <c r="D561" t="s">
        <v>838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35">
      <c r="A562" t="s">
        <v>258</v>
      </c>
      <c r="B562" t="s">
        <v>705</v>
      </c>
      <c r="C562" t="s">
        <v>821</v>
      </c>
      <c r="D562" t="s">
        <v>836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35">
      <c r="A563" t="s">
        <v>336</v>
      </c>
      <c r="B563" t="s">
        <v>707</v>
      </c>
      <c r="C563" t="s">
        <v>821</v>
      </c>
      <c r="D563" t="s">
        <v>836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35">
      <c r="A564" t="s">
        <v>74</v>
      </c>
      <c r="B564" t="s">
        <v>707</v>
      </c>
      <c r="C564" t="s">
        <v>821</v>
      </c>
      <c r="D564" t="s">
        <v>836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35">
      <c r="A565" t="s">
        <v>336</v>
      </c>
      <c r="B565" t="s">
        <v>707</v>
      </c>
      <c r="C565" t="s">
        <v>832</v>
      </c>
      <c r="D565" t="s">
        <v>834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